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 defaultThemeVersion="166925"/>
  <xr:revisionPtr revIDLastSave="0" documentId="13_ncr:1_{64B4498A-AA0B-4C4C-B219-926EB609D880}" xr6:coauthVersionLast="47" xr6:coauthVersionMax="47" xr10:uidLastSave="{00000000-0000-0000-0000-000000000000}"/>
  <bookViews>
    <workbookView xWindow="28680" yWindow="-120" windowWidth="29040" windowHeight="17640" xr2:uid="{56A94F27-8DB6-40E6-A0B3-1750F2217C83}"/>
  </bookViews>
  <sheets>
    <sheet name="Appendix 2 (2017-2019)" sheetId="1" r:id="rId1"/>
    <sheet name="Appendix 2 (2020-2022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0" uniqueCount="63">
  <si>
    <t>State of Rhode Island</t>
  </si>
  <si>
    <t>Office of the Health Insurance Commissioner</t>
  </si>
  <si>
    <t>Appendix 2</t>
  </si>
  <si>
    <t>Annual Expenditures</t>
  </si>
  <si>
    <t>SFY 2017</t>
  </si>
  <si>
    <t>SFY 2018</t>
  </si>
  <si>
    <t>SFY 2019</t>
  </si>
  <si>
    <t>MCO</t>
  </si>
  <si>
    <t>FFS</t>
  </si>
  <si>
    <t>Composite</t>
  </si>
  <si>
    <t>% FFS</t>
  </si>
  <si>
    <t>Behavioral Health Providers</t>
  </si>
  <si>
    <t>BHDDH Behavioral Health Group</t>
  </si>
  <si>
    <t>Children's Behavioral Health Group</t>
  </si>
  <si>
    <t>CMHC - ACT</t>
  </si>
  <si>
    <t>CMHC - IHH</t>
  </si>
  <si>
    <t>CMHC - MHPRR</t>
  </si>
  <si>
    <t>CMHC - Other</t>
  </si>
  <si>
    <t>Emergency Behavioral Health Service</t>
  </si>
  <si>
    <t>Licensed Therapist</t>
  </si>
  <si>
    <t>Other Therapies</t>
  </si>
  <si>
    <t>Peer Recovery Services</t>
  </si>
  <si>
    <t>Psychologist</t>
  </si>
  <si>
    <t>Substance Use Rehabilitation</t>
  </si>
  <si>
    <t>Behavioral Health Providers - Composite</t>
  </si>
  <si>
    <t>Children's Services</t>
  </si>
  <si>
    <t>Cedar</t>
  </si>
  <si>
    <t>CRAFT</t>
  </si>
  <si>
    <t/>
  </si>
  <si>
    <t>Early Intervention</t>
  </si>
  <si>
    <t>Home/Center-Based Therapeutic Services</t>
  </si>
  <si>
    <t>Children's Services - Composite</t>
  </si>
  <si>
    <t>HCBS</t>
  </si>
  <si>
    <t>Adult Day Care</t>
  </si>
  <si>
    <t>Assisted Living Facility</t>
  </si>
  <si>
    <t>Case Management</t>
  </si>
  <si>
    <t>Day Habilitation</t>
  </si>
  <si>
    <t>Home Care</t>
  </si>
  <si>
    <t>Home Health</t>
  </si>
  <si>
    <t>Home Meal Delivery</t>
  </si>
  <si>
    <t>Hospice</t>
  </si>
  <si>
    <t>Independent Provider</t>
  </si>
  <si>
    <t>Personal Choice/Hab Case Management</t>
  </si>
  <si>
    <t>Self-Directed Community Services</t>
  </si>
  <si>
    <t>Shared Living Agency</t>
  </si>
  <si>
    <t>Severely Disabled Nursing Homecare</t>
  </si>
  <si>
    <t>Waiver Case Manager - Other</t>
  </si>
  <si>
    <t>HCBS - Composite</t>
  </si>
  <si>
    <t>Intellectual and Developmental Disability Services</t>
  </si>
  <si>
    <t>BHDDH - Case Management</t>
  </si>
  <si>
    <t>BHDDH - Day Program</t>
  </si>
  <si>
    <t>BHDDH - Employment-Based</t>
  </si>
  <si>
    <t>BHDDH - Ind. Living Only</t>
  </si>
  <si>
    <t>BHDDH - Independent Living or Family Supports</t>
  </si>
  <si>
    <t>BHDDH - Other</t>
  </si>
  <si>
    <t>BHDDH - Prevocational Training</t>
  </si>
  <si>
    <t>BHDDH - Residential Habilitation</t>
  </si>
  <si>
    <t>BHDDH - Self-Directed Services</t>
  </si>
  <si>
    <t>BHDDH - Transportation</t>
  </si>
  <si>
    <t>I/DDS - Composite</t>
  </si>
  <si>
    <t>SFY 2020</t>
  </si>
  <si>
    <t>SFY 2021</t>
  </si>
  <si>
    <t>SF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\ ;\(0.0%\)"/>
    <numFmt numFmtId="165" formatCode="_(* #,##0_);_(* \(#,##0\);_(* &quot;-&quot;??_);_(@_)"/>
    <numFmt numFmtId="166" formatCode="&quot;$&quot;\ #,##0_);&quot;$&quot;\ \(#,##0\)"/>
    <numFmt numFmtId="167" formatCode="#,##0_);\(#,##0\);\-??_)"/>
  </numFmts>
  <fonts count="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6">
    <xf numFmtId="0" fontId="0" fillId="0" borderId="0" xfId="0"/>
    <xf numFmtId="164" fontId="0" fillId="0" borderId="0" xfId="0" applyNumberFormat="1"/>
    <xf numFmtId="164" fontId="0" fillId="0" borderId="0" xfId="0" applyNumberFormat="1" applyAlignment="1">
      <alignment horizontal="right"/>
    </xf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164" fontId="2" fillId="2" borderId="2" xfId="0" applyNumberFormat="1" applyFont="1" applyFill="1" applyBorder="1" applyAlignment="1">
      <alignment horizontal="centerContinuous"/>
    </xf>
    <xf numFmtId="164" fontId="2" fillId="2" borderId="3" xfId="0" applyNumberFormat="1" applyFont="1" applyFill="1" applyBorder="1" applyAlignment="1">
      <alignment horizontal="right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/>
    </xf>
    <xf numFmtId="164" fontId="2" fillId="2" borderId="5" xfId="0" applyNumberFormat="1" applyFont="1" applyFill="1" applyBorder="1" applyAlignment="1">
      <alignment horizontal="right"/>
    </xf>
    <xf numFmtId="0" fontId="2" fillId="2" borderId="6" xfId="0" applyFont="1" applyFill="1" applyBorder="1" applyAlignment="1">
      <alignment horizontal="centerContinuous"/>
    </xf>
    <xf numFmtId="164" fontId="2" fillId="2" borderId="6" xfId="0" applyNumberFormat="1" applyFont="1" applyFill="1" applyBorder="1" applyAlignment="1">
      <alignment horizontal="centerContinuous"/>
    </xf>
    <xf numFmtId="164" fontId="2" fillId="2" borderId="7" xfId="0" applyNumberFormat="1" applyFont="1" applyFill="1" applyBorder="1" applyAlignment="1">
      <alignment horizontal="right"/>
    </xf>
    <xf numFmtId="0" fontId="3" fillId="3" borderId="8" xfId="0" applyFont="1" applyFill="1" applyBorder="1"/>
    <xf numFmtId="0" fontId="3" fillId="3" borderId="0" xfId="0" applyFont="1" applyFill="1" applyAlignment="1">
      <alignment horizontal="centerContinuous"/>
    </xf>
    <xf numFmtId="164" fontId="3" fillId="3" borderId="0" xfId="0" applyNumberFormat="1" applyFont="1" applyFill="1" applyAlignment="1">
      <alignment horizontal="centerContinuous"/>
    </xf>
    <xf numFmtId="164" fontId="3" fillId="3" borderId="0" xfId="0" applyNumberFormat="1" applyFont="1" applyFill="1"/>
    <xf numFmtId="164" fontId="3" fillId="3" borderId="5" xfId="0" applyNumberFormat="1" applyFont="1" applyFill="1" applyBorder="1" applyAlignment="1">
      <alignment horizontal="centerContinuous"/>
    </xf>
    <xf numFmtId="0" fontId="4" fillId="3" borderId="9" xfId="0" applyFont="1" applyFill="1" applyBorder="1" applyAlignment="1">
      <alignment horizontal="left" wrapText="1"/>
    </xf>
    <xf numFmtId="0" fontId="4" fillId="3" borderId="6" xfId="0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left" wrapText="1"/>
    </xf>
    <xf numFmtId="164" fontId="4" fillId="3" borderId="7" xfId="0" applyNumberFormat="1" applyFont="1" applyFill="1" applyBorder="1" applyAlignment="1">
      <alignment horizontal="centerContinuous" wrapText="1"/>
    </xf>
    <xf numFmtId="0" fontId="3" fillId="0" borderId="4" xfId="0" applyFont="1" applyBorder="1"/>
    <xf numFmtId="165" fontId="0" fillId="0" borderId="0" xfId="1" applyNumberFormat="1" applyFont="1" applyBorder="1"/>
    <xf numFmtId="164" fontId="0" fillId="0" borderId="0" xfId="1" applyNumberFormat="1" applyFont="1" applyBorder="1"/>
    <xf numFmtId="164" fontId="0" fillId="0" borderId="5" xfId="1" applyNumberFormat="1" applyFont="1" applyBorder="1" applyAlignment="1">
      <alignment horizontal="right"/>
    </xf>
    <xf numFmtId="0" fontId="0" fillId="0" borderId="4" xfId="0" applyBorder="1" applyAlignment="1">
      <alignment horizontal="left" indent="1"/>
    </xf>
    <xf numFmtId="166" fontId="0" fillId="0" borderId="0" xfId="1" applyNumberFormat="1" applyFont="1" applyBorder="1" applyAlignment="1">
      <alignment horizontal="right"/>
    </xf>
    <xf numFmtId="164" fontId="0" fillId="0" borderId="0" xfId="1" applyNumberFormat="1" applyFont="1" applyBorder="1" applyAlignment="1">
      <alignment horizontal="right"/>
    </xf>
    <xf numFmtId="167" fontId="0" fillId="0" borderId="0" xfId="1" applyNumberFormat="1" applyFont="1" applyBorder="1" applyAlignment="1">
      <alignment horizontal="right"/>
    </xf>
    <xf numFmtId="167" fontId="1" fillId="0" borderId="0" xfId="1" applyNumberFormat="1" applyFont="1" applyBorder="1" applyAlignment="1">
      <alignment horizontal="right"/>
    </xf>
    <xf numFmtId="164" fontId="1" fillId="0" borderId="0" xfId="1" applyNumberFormat="1" applyFont="1" applyBorder="1" applyAlignment="1">
      <alignment horizontal="right"/>
    </xf>
    <xf numFmtId="164" fontId="1" fillId="0" borderId="5" xfId="1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164" fontId="3" fillId="0" borderId="0" xfId="1" applyNumberFormat="1" applyFont="1" applyBorder="1" applyAlignment="1">
      <alignment horizontal="right"/>
    </xf>
    <xf numFmtId="164" fontId="3" fillId="0" borderId="5" xfId="1" applyNumberFormat="1" applyFont="1" applyBorder="1" applyAlignment="1">
      <alignment horizontal="right"/>
    </xf>
    <xf numFmtId="0" fontId="0" fillId="0" borderId="4" xfId="0" applyBorder="1"/>
    <xf numFmtId="165" fontId="1" fillId="0" borderId="0" xfId="1" applyNumberFormat="1" applyFont="1" applyBorder="1"/>
    <xf numFmtId="164" fontId="1" fillId="0" borderId="0" xfId="1" applyNumberFormat="1" applyFont="1" applyBorder="1"/>
    <xf numFmtId="0" fontId="3" fillId="0" borderId="10" xfId="0" applyFont="1" applyBorder="1"/>
    <xf numFmtId="166" fontId="3" fillId="0" borderId="11" xfId="1" applyNumberFormat="1" applyFont="1" applyBorder="1" applyAlignment="1">
      <alignment horizontal="right"/>
    </xf>
    <xf numFmtId="164" fontId="3" fillId="0" borderId="11" xfId="1" applyNumberFormat="1" applyFont="1" applyBorder="1" applyAlignment="1">
      <alignment horizontal="right"/>
    </xf>
    <xf numFmtId="164" fontId="3" fillId="0" borderId="12" xfId="1" applyNumberFormat="1" applyFont="1" applyBorder="1" applyAlignment="1">
      <alignment horizontal="right"/>
    </xf>
    <xf numFmtId="0" fontId="5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48</xdr:colOff>
      <xdr:row>59</xdr:row>
      <xdr:rowOff>76200</xdr:rowOff>
    </xdr:from>
    <xdr:to>
      <xdr:col>15</xdr:col>
      <xdr:colOff>838199</xdr:colOff>
      <xdr:row>64</xdr:row>
      <xdr:rowOff>762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B34FF9E-EF79-42C2-9C87-9C75A040F34C}"/>
            </a:ext>
          </a:extLst>
        </xdr:cNvPr>
        <xdr:cNvSpPr txBox="1"/>
      </xdr:nvSpPr>
      <xdr:spPr>
        <a:xfrm>
          <a:off x="276223" y="9705975"/>
          <a:ext cx="14478001" cy="809625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000" b="0" i="0" u="none" strike="noStrike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    The claims data fields used to define service categories</a:t>
          </a:r>
          <a:r>
            <a:rPr lang="en-US" sz="1000" b="0" i="0" u="none" strike="noStrike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is not consistently populated on the MCO encounter data. A hierarchical approach based on available data was used to assign service category to MCO encounters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US" sz="100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.     Values have been rounded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49</xdr:colOff>
      <xdr:row>59</xdr:row>
      <xdr:rowOff>76200</xdr:rowOff>
    </xdr:from>
    <xdr:to>
      <xdr:col>15</xdr:col>
      <xdr:colOff>838200</xdr:colOff>
      <xdr:row>64</xdr:row>
      <xdr:rowOff>762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F81BEF7-2813-48EB-BE0F-C8DA7ED19340}"/>
            </a:ext>
          </a:extLst>
        </xdr:cNvPr>
        <xdr:cNvSpPr txBox="1"/>
      </xdr:nvSpPr>
      <xdr:spPr>
        <a:xfrm>
          <a:off x="276224" y="9705975"/>
          <a:ext cx="14478001" cy="809625"/>
        </a:xfrm>
        <a:prstGeom prst="rect">
          <a:avLst/>
        </a:prstGeom>
        <a:solidFill>
          <a:sysClr val="window" lastClr="FFFFFF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0" i="0" u="sng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000" b="0" i="0" u="none" strike="noStrike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.     The claims data fields used to define service categories</a:t>
          </a:r>
          <a:r>
            <a:rPr lang="en-US" sz="1000" b="0" i="0" u="none" strike="noStrike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is not consistently populated on the MCO encounter data. A hierarchical approach based on available data was used to assign service category to MCO encounters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US" sz="1000" i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>
          <a:r>
            <a:rPr lang="en-US" sz="1000" b="0" i="0" u="none" strike="noStrike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.     Values have been rounded.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71B4-6F01-45F1-9F8B-F413A336956C}">
  <sheetPr>
    <pageSetUpPr fitToPage="1"/>
  </sheetPr>
  <dimension ref="A1:AF68"/>
  <sheetViews>
    <sheetView tabSelected="1" zoomScaleNormal="100" workbookViewId="0"/>
  </sheetViews>
  <sheetFormatPr defaultColWidth="0" defaultRowHeight="0" customHeight="1" zeroHeight="1" x14ac:dyDescent="0.2"/>
  <cols>
    <col min="1" max="1" width="3.28515625" customWidth="1"/>
    <col min="2" max="2" width="47.140625" customWidth="1"/>
    <col min="3" max="5" width="13.42578125" customWidth="1"/>
    <col min="6" max="6" width="13.42578125" style="1" customWidth="1"/>
    <col min="7" max="7" width="5.28515625" style="1" customWidth="1"/>
    <col min="8" max="10" width="13.42578125" customWidth="1"/>
    <col min="11" max="11" width="13.42578125" style="1" customWidth="1"/>
    <col min="12" max="12" width="5.28515625" style="1" customWidth="1"/>
    <col min="13" max="15" width="13.42578125" customWidth="1"/>
    <col min="16" max="16" width="13.42578125" style="2" customWidth="1"/>
    <col min="17" max="17" width="3.42578125" customWidth="1"/>
    <col min="18" max="32" width="0" hidden="1" customWidth="1"/>
    <col min="33" max="16384" width="9.140625" hidden="1"/>
  </cols>
  <sheetData>
    <row r="1" spans="2:16" ht="13.5" thickBot="1" x14ac:dyDescent="0.25"/>
    <row r="2" spans="2:16" ht="12.75" x14ac:dyDescent="0.2">
      <c r="B2" s="3" t="s">
        <v>0</v>
      </c>
      <c r="C2" s="4"/>
      <c r="D2" s="4"/>
      <c r="E2" s="4"/>
      <c r="F2" s="5"/>
      <c r="G2" s="5"/>
      <c r="H2" s="4"/>
      <c r="I2" s="4"/>
      <c r="J2" s="4"/>
      <c r="K2" s="5"/>
      <c r="L2" s="5"/>
      <c r="M2" s="4"/>
      <c r="N2" s="4"/>
      <c r="O2" s="4"/>
      <c r="P2" s="6"/>
    </row>
    <row r="3" spans="2:16" ht="12.75" x14ac:dyDescent="0.2">
      <c r="B3" s="7" t="s">
        <v>1</v>
      </c>
      <c r="C3" s="8"/>
      <c r="D3" s="8"/>
      <c r="E3" s="8"/>
      <c r="F3" s="9"/>
      <c r="G3" s="9"/>
      <c r="H3" s="8"/>
      <c r="I3" s="8"/>
      <c r="J3" s="8"/>
      <c r="K3" s="9"/>
      <c r="L3" s="9"/>
      <c r="M3" s="8"/>
      <c r="N3" s="8"/>
      <c r="O3" s="8"/>
      <c r="P3" s="10"/>
    </row>
    <row r="4" spans="2:16" ht="12.75" x14ac:dyDescent="0.2">
      <c r="B4" s="7" t="s">
        <v>2</v>
      </c>
      <c r="C4" s="8"/>
      <c r="D4" s="8"/>
      <c r="E4" s="8"/>
      <c r="F4" s="9"/>
      <c r="G4" s="9"/>
      <c r="H4" s="8"/>
      <c r="I4" s="8"/>
      <c r="J4" s="8"/>
      <c r="K4" s="9"/>
      <c r="L4" s="9"/>
      <c r="M4" s="8"/>
      <c r="N4" s="8"/>
      <c r="O4" s="8"/>
      <c r="P4" s="10"/>
    </row>
    <row r="5" spans="2:16" ht="12.75" x14ac:dyDescent="0.2">
      <c r="B5" s="7" t="s">
        <v>3</v>
      </c>
      <c r="C5" s="11"/>
      <c r="D5" s="11"/>
      <c r="E5" s="11"/>
      <c r="F5" s="12"/>
      <c r="G5" s="12"/>
      <c r="H5" s="11"/>
      <c r="I5" s="11"/>
      <c r="J5" s="11"/>
      <c r="K5" s="12"/>
      <c r="L5" s="12"/>
      <c r="M5" s="11"/>
      <c r="N5" s="11"/>
      <c r="O5" s="11"/>
      <c r="P5" s="13"/>
    </row>
    <row r="6" spans="2:16" ht="12.75" x14ac:dyDescent="0.2">
      <c r="B6" s="14"/>
      <c r="C6" s="15" t="s">
        <v>4</v>
      </c>
      <c r="D6" s="15"/>
      <c r="E6" s="15"/>
      <c r="F6" s="16"/>
      <c r="G6" s="17"/>
      <c r="H6" s="15" t="s">
        <v>5</v>
      </c>
      <c r="I6" s="15"/>
      <c r="J6" s="15"/>
      <c r="K6" s="16"/>
      <c r="L6" s="17"/>
      <c r="M6" s="15" t="s">
        <v>6</v>
      </c>
      <c r="N6" s="15"/>
      <c r="O6" s="15"/>
      <c r="P6" s="18"/>
    </row>
    <row r="7" spans="2:16" ht="12.75" x14ac:dyDescent="0.2">
      <c r="B7" s="19"/>
      <c r="C7" s="20" t="s">
        <v>7</v>
      </c>
      <c r="D7" s="20" t="s">
        <v>8</v>
      </c>
      <c r="E7" s="20" t="s">
        <v>9</v>
      </c>
      <c r="F7" s="21" t="s">
        <v>10</v>
      </c>
      <c r="G7" s="22"/>
      <c r="H7" s="20" t="s">
        <v>7</v>
      </c>
      <c r="I7" s="20" t="s">
        <v>8</v>
      </c>
      <c r="J7" s="20" t="s">
        <v>9</v>
      </c>
      <c r="K7" s="21" t="s">
        <v>10</v>
      </c>
      <c r="L7" s="22"/>
      <c r="M7" s="20" t="s">
        <v>7</v>
      </c>
      <c r="N7" s="20" t="s">
        <v>8</v>
      </c>
      <c r="O7" s="20" t="s">
        <v>9</v>
      </c>
      <c r="P7" s="23" t="s">
        <v>10</v>
      </c>
    </row>
    <row r="8" spans="2:16" ht="12.75" x14ac:dyDescent="0.2">
      <c r="B8" s="24" t="s">
        <v>11</v>
      </c>
      <c r="C8" s="25"/>
      <c r="D8" s="25"/>
      <c r="E8" s="25"/>
      <c r="F8" s="26"/>
      <c r="G8" s="26"/>
      <c r="H8" s="25"/>
      <c r="I8" s="25"/>
      <c r="J8" s="25"/>
      <c r="K8" s="26"/>
      <c r="L8" s="26"/>
      <c r="M8" s="25"/>
      <c r="N8" s="25"/>
      <c r="O8" s="25"/>
      <c r="P8" s="27"/>
    </row>
    <row r="9" spans="2:16" ht="12.75" x14ac:dyDescent="0.2">
      <c r="B9" s="28" t="s">
        <v>12</v>
      </c>
      <c r="C9" s="29">
        <v>16719687</v>
      </c>
      <c r="D9" s="29">
        <v>396839</v>
      </c>
      <c r="E9" s="29">
        <v>17116525</v>
      </c>
      <c r="F9" s="30">
        <v>2.3184541256513948E-2</v>
      </c>
      <c r="G9" s="30"/>
      <c r="H9" s="29">
        <v>15796912</v>
      </c>
      <c r="I9" s="29">
        <v>383557</v>
      </c>
      <c r="J9" s="29">
        <v>16180470</v>
      </c>
      <c r="K9" s="30">
        <v>2.3704938831530947E-2</v>
      </c>
      <c r="L9" s="30"/>
      <c r="M9" s="29">
        <v>15385060</v>
      </c>
      <c r="N9" s="29">
        <v>509175</v>
      </c>
      <c r="O9" s="29">
        <v>15894235</v>
      </c>
      <c r="P9" s="27">
        <v>3.2035199268539184E-2</v>
      </c>
    </row>
    <row r="10" spans="2:16" ht="12.75" x14ac:dyDescent="0.2">
      <c r="B10" s="28" t="s">
        <v>13</v>
      </c>
      <c r="C10" s="31">
        <v>17900837</v>
      </c>
      <c r="D10" s="31">
        <v>37255</v>
      </c>
      <c r="E10" s="31">
        <v>17938092</v>
      </c>
      <c r="F10" s="30">
        <v>2.0768797067337668E-3</v>
      </c>
      <c r="G10" s="30"/>
      <c r="H10" s="31">
        <v>19236138</v>
      </c>
      <c r="I10" s="31">
        <v>41485</v>
      </c>
      <c r="J10" s="31">
        <v>19277623</v>
      </c>
      <c r="K10" s="30">
        <v>2.1519510219941695E-3</v>
      </c>
      <c r="L10" s="30"/>
      <c r="M10" s="31">
        <v>21111033</v>
      </c>
      <c r="N10" s="31">
        <v>56788</v>
      </c>
      <c r="O10" s="31">
        <v>21167821</v>
      </c>
      <c r="P10" s="27">
        <v>2.6827338990529181E-3</v>
      </c>
    </row>
    <row r="11" spans="2:16" ht="12.75" x14ac:dyDescent="0.2">
      <c r="B11" s="28" t="s">
        <v>14</v>
      </c>
      <c r="C11" s="31">
        <v>9700687</v>
      </c>
      <c r="D11" s="31">
        <v>2534007</v>
      </c>
      <c r="E11" s="31">
        <v>12234694</v>
      </c>
      <c r="F11" s="30">
        <v>0.20711648329235383</v>
      </c>
      <c r="G11" s="30"/>
      <c r="H11" s="31">
        <v>10714796</v>
      </c>
      <c r="I11" s="31">
        <v>2601751</v>
      </c>
      <c r="J11" s="31">
        <v>13316547</v>
      </c>
      <c r="K11" s="30">
        <v>0.19537727191916637</v>
      </c>
      <c r="L11" s="30"/>
      <c r="M11" s="31">
        <v>10674245</v>
      </c>
      <c r="N11" s="31">
        <v>3850043</v>
      </c>
      <c r="O11" s="31">
        <v>14524287</v>
      </c>
      <c r="P11" s="27">
        <v>0.26507618797949883</v>
      </c>
    </row>
    <row r="12" spans="2:16" ht="12.75" x14ac:dyDescent="0.2">
      <c r="B12" s="28" t="s">
        <v>15</v>
      </c>
      <c r="C12" s="31">
        <v>22567695</v>
      </c>
      <c r="D12" s="31">
        <v>4734619</v>
      </c>
      <c r="E12" s="31">
        <v>27302314</v>
      </c>
      <c r="F12" s="30">
        <v>0.17341456353193888</v>
      </c>
      <c r="G12" s="30"/>
      <c r="H12" s="31">
        <v>25572371</v>
      </c>
      <c r="I12" s="31">
        <v>4866384</v>
      </c>
      <c r="J12" s="31">
        <v>30438755</v>
      </c>
      <c r="K12" s="30">
        <v>0.15987462014124662</v>
      </c>
      <c r="L12" s="30"/>
      <c r="M12" s="31">
        <v>23511748</v>
      </c>
      <c r="N12" s="31">
        <v>6470206</v>
      </c>
      <c r="O12" s="31">
        <v>29981953</v>
      </c>
      <c r="P12" s="27">
        <v>0.21580333990438655</v>
      </c>
    </row>
    <row r="13" spans="2:16" ht="12.75" x14ac:dyDescent="0.2">
      <c r="B13" s="28" t="s">
        <v>16</v>
      </c>
      <c r="C13" s="31">
        <v>9532203</v>
      </c>
      <c r="D13" s="31">
        <v>3994989</v>
      </c>
      <c r="E13" s="31">
        <v>13527192</v>
      </c>
      <c r="F13" s="30">
        <v>0.29533026105579252</v>
      </c>
      <c r="G13" s="30"/>
      <c r="H13" s="31">
        <v>11256391</v>
      </c>
      <c r="I13" s="31">
        <v>4255735</v>
      </c>
      <c r="J13" s="31">
        <v>15512126</v>
      </c>
      <c r="K13" s="30">
        <v>0.2743489188559009</v>
      </c>
      <c r="L13" s="30"/>
      <c r="M13" s="31">
        <v>9877314</v>
      </c>
      <c r="N13" s="31">
        <v>5546345</v>
      </c>
      <c r="O13" s="31">
        <v>15423659</v>
      </c>
      <c r="P13" s="27">
        <v>0.35959981882509257</v>
      </c>
    </row>
    <row r="14" spans="2:16" ht="12.75" x14ac:dyDescent="0.2">
      <c r="B14" s="28" t="s">
        <v>17</v>
      </c>
      <c r="C14" s="31">
        <v>13648382</v>
      </c>
      <c r="D14" s="31">
        <v>8327372</v>
      </c>
      <c r="E14" s="31">
        <v>21975754</v>
      </c>
      <c r="F14" s="30">
        <v>0.37893451615156026</v>
      </c>
      <c r="G14" s="30"/>
      <c r="H14" s="31">
        <v>14401045</v>
      </c>
      <c r="I14" s="31">
        <v>8720876</v>
      </c>
      <c r="J14" s="31">
        <v>23121921</v>
      </c>
      <c r="K14" s="30">
        <v>0.37716918208320471</v>
      </c>
      <c r="L14" s="30"/>
      <c r="M14" s="31">
        <v>11831689</v>
      </c>
      <c r="N14" s="31">
        <v>9569445</v>
      </c>
      <c r="O14" s="31">
        <v>21401134</v>
      </c>
      <c r="P14" s="27">
        <v>0.44714664923297337</v>
      </c>
    </row>
    <row r="15" spans="2:16" ht="12.75" x14ac:dyDescent="0.2">
      <c r="B15" s="28" t="s">
        <v>18</v>
      </c>
      <c r="C15" s="31">
        <v>2004250</v>
      </c>
      <c r="D15" s="31">
        <v>0</v>
      </c>
      <c r="E15" s="31">
        <v>2004250</v>
      </c>
      <c r="F15" s="30">
        <v>0</v>
      </c>
      <c r="G15" s="30"/>
      <c r="H15" s="31">
        <v>2895911</v>
      </c>
      <c r="I15" s="31">
        <v>0</v>
      </c>
      <c r="J15" s="31">
        <v>2895911</v>
      </c>
      <c r="K15" s="30">
        <v>0</v>
      </c>
      <c r="L15" s="30"/>
      <c r="M15" s="31">
        <v>2464200</v>
      </c>
      <c r="N15" s="31">
        <v>96330</v>
      </c>
      <c r="O15" s="31">
        <v>2560530</v>
      </c>
      <c r="P15" s="27">
        <v>3.76211229393194E-2</v>
      </c>
    </row>
    <row r="16" spans="2:16" ht="12.75" x14ac:dyDescent="0.2">
      <c r="B16" s="28" t="s">
        <v>19</v>
      </c>
      <c r="C16" s="31">
        <v>4690926</v>
      </c>
      <c r="D16" s="31">
        <v>39151</v>
      </c>
      <c r="E16" s="31">
        <v>4730077</v>
      </c>
      <c r="F16" s="30">
        <v>8.2770428122965079E-3</v>
      </c>
      <c r="G16" s="30"/>
      <c r="H16" s="31">
        <v>6592769</v>
      </c>
      <c r="I16" s="31">
        <v>45047</v>
      </c>
      <c r="J16" s="31">
        <v>6637816</v>
      </c>
      <c r="K16" s="30">
        <v>6.7864473974213546E-3</v>
      </c>
      <c r="L16" s="30"/>
      <c r="M16" s="31">
        <v>6928780</v>
      </c>
      <c r="N16" s="31">
        <v>25382</v>
      </c>
      <c r="O16" s="31">
        <v>6954162</v>
      </c>
      <c r="P16" s="27">
        <v>3.6499709535823127E-3</v>
      </c>
    </row>
    <row r="17" spans="2:16" ht="12.75" x14ac:dyDescent="0.2">
      <c r="B17" s="28" t="s">
        <v>20</v>
      </c>
      <c r="C17" s="31">
        <v>4117479</v>
      </c>
      <c r="D17" s="31">
        <v>296094</v>
      </c>
      <c r="E17" s="31">
        <v>4413572</v>
      </c>
      <c r="F17" s="30">
        <v>6.7087075760844994E-2</v>
      </c>
      <c r="G17" s="30"/>
      <c r="H17" s="31">
        <v>4498838</v>
      </c>
      <c r="I17" s="31">
        <v>316695</v>
      </c>
      <c r="J17" s="31">
        <v>4815534</v>
      </c>
      <c r="K17" s="30">
        <v>6.5765359698112105E-2</v>
      </c>
      <c r="L17" s="30"/>
      <c r="M17" s="31">
        <v>4030998</v>
      </c>
      <c r="N17" s="31">
        <v>494172</v>
      </c>
      <c r="O17" s="31">
        <v>4525171</v>
      </c>
      <c r="P17" s="27">
        <v>0.10920516917539312</v>
      </c>
    </row>
    <row r="18" spans="2:16" ht="12.75" x14ac:dyDescent="0.2">
      <c r="B18" s="28" t="s">
        <v>21</v>
      </c>
      <c r="C18" s="31">
        <v>338899</v>
      </c>
      <c r="D18" s="31">
        <v>0</v>
      </c>
      <c r="E18" s="31">
        <v>338899</v>
      </c>
      <c r="F18" s="30">
        <v>0</v>
      </c>
      <c r="G18" s="30"/>
      <c r="H18" s="31">
        <v>581919</v>
      </c>
      <c r="I18" s="31">
        <v>0</v>
      </c>
      <c r="J18" s="31">
        <v>581919</v>
      </c>
      <c r="K18" s="30">
        <v>0</v>
      </c>
      <c r="L18" s="30"/>
      <c r="M18" s="31">
        <v>492598</v>
      </c>
      <c r="N18" s="31">
        <v>0</v>
      </c>
      <c r="O18" s="31">
        <v>492598</v>
      </c>
      <c r="P18" s="27">
        <v>0</v>
      </c>
    </row>
    <row r="19" spans="2:16" ht="12.75" x14ac:dyDescent="0.2">
      <c r="B19" s="28" t="s">
        <v>22</v>
      </c>
      <c r="C19" s="31">
        <v>124359</v>
      </c>
      <c r="D19" s="31">
        <v>999</v>
      </c>
      <c r="E19" s="31">
        <v>125359</v>
      </c>
      <c r="F19" s="30">
        <v>7.9698592557109205E-3</v>
      </c>
      <c r="G19" s="30"/>
      <c r="H19" s="31">
        <v>246554</v>
      </c>
      <c r="I19" s="31">
        <v>1300</v>
      </c>
      <c r="J19" s="31">
        <v>247854</v>
      </c>
      <c r="K19" s="30">
        <v>5.2464710909501562E-3</v>
      </c>
      <c r="L19" s="30"/>
      <c r="M19" s="31">
        <v>2343717</v>
      </c>
      <c r="N19" s="31">
        <v>5596</v>
      </c>
      <c r="O19" s="31">
        <v>2349312</v>
      </c>
      <c r="P19" s="27">
        <v>2.381867096400341E-3</v>
      </c>
    </row>
    <row r="20" spans="2:16" ht="12.75" x14ac:dyDescent="0.2">
      <c r="B20" s="28" t="s">
        <v>23</v>
      </c>
      <c r="C20" s="32">
        <v>28867043</v>
      </c>
      <c r="D20" s="32">
        <v>1963307</v>
      </c>
      <c r="E20" s="32">
        <v>30830350</v>
      </c>
      <c r="F20" s="33">
        <v>6.368099051101421E-2</v>
      </c>
      <c r="G20" s="33"/>
      <c r="H20" s="32">
        <v>31869586</v>
      </c>
      <c r="I20" s="32">
        <v>2753006</v>
      </c>
      <c r="J20" s="32">
        <v>34622591</v>
      </c>
      <c r="K20" s="33">
        <v>7.9514717257789774E-2</v>
      </c>
      <c r="L20" s="33"/>
      <c r="M20" s="32">
        <v>29444281</v>
      </c>
      <c r="N20" s="32">
        <v>2976258</v>
      </c>
      <c r="O20" s="32">
        <v>32420539</v>
      </c>
      <c r="P20" s="34">
        <v>9.1801609886063451E-2</v>
      </c>
    </row>
    <row r="21" spans="2:16" ht="12.75" x14ac:dyDescent="0.2">
      <c r="B21" s="24" t="s">
        <v>24</v>
      </c>
      <c r="C21" s="35">
        <v>130212448</v>
      </c>
      <c r="D21" s="35">
        <v>22324632</v>
      </c>
      <c r="E21" s="35">
        <v>152537079</v>
      </c>
      <c r="F21" s="36">
        <v>0.1463554420694036</v>
      </c>
      <c r="G21" s="36"/>
      <c r="H21" s="35">
        <v>143663230</v>
      </c>
      <c r="I21" s="35">
        <v>23985836</v>
      </c>
      <c r="J21" s="35">
        <v>167649066</v>
      </c>
      <c r="K21" s="36">
        <v>0.14307169490225929</v>
      </c>
      <c r="L21" s="36"/>
      <c r="M21" s="35">
        <v>138095662</v>
      </c>
      <c r="N21" s="35">
        <v>29599739</v>
      </c>
      <c r="O21" s="35">
        <v>167695401</v>
      </c>
      <c r="P21" s="37">
        <v>0.17650895056268284</v>
      </c>
    </row>
    <row r="22" spans="2:16" ht="12.75" x14ac:dyDescent="0.2">
      <c r="B22" s="38"/>
      <c r="C22" s="39"/>
      <c r="D22" s="39"/>
      <c r="E22" s="39"/>
      <c r="F22" s="40"/>
      <c r="G22" s="40"/>
      <c r="H22" s="25"/>
      <c r="I22" s="39"/>
      <c r="J22" s="39"/>
      <c r="K22" s="40"/>
      <c r="L22" s="40"/>
      <c r="M22" s="25"/>
      <c r="N22" s="39"/>
      <c r="O22" s="39"/>
      <c r="P22" s="34"/>
    </row>
    <row r="23" spans="2:16" ht="12.75" x14ac:dyDescent="0.2">
      <c r="B23" s="24" t="s">
        <v>25</v>
      </c>
      <c r="C23" s="39"/>
      <c r="D23" s="39"/>
      <c r="E23" s="39"/>
      <c r="F23" s="40"/>
      <c r="G23" s="40"/>
      <c r="H23" s="25"/>
      <c r="I23" s="39"/>
      <c r="J23" s="39"/>
      <c r="K23" s="40"/>
      <c r="L23" s="40"/>
      <c r="M23" s="25"/>
      <c r="N23" s="39"/>
      <c r="O23" s="39"/>
      <c r="P23" s="34"/>
    </row>
    <row r="24" spans="2:16" ht="12.75" x14ac:dyDescent="0.2">
      <c r="B24" s="28" t="s">
        <v>26</v>
      </c>
      <c r="C24" s="29">
        <v>0</v>
      </c>
      <c r="D24" s="29">
        <v>964871</v>
      </c>
      <c r="E24" s="29">
        <v>964871</v>
      </c>
      <c r="F24" s="30">
        <v>1</v>
      </c>
      <c r="G24" s="30"/>
      <c r="H24" s="29">
        <v>0</v>
      </c>
      <c r="I24" s="29">
        <v>643350</v>
      </c>
      <c r="J24" s="29">
        <v>643350</v>
      </c>
      <c r="K24" s="30">
        <v>1</v>
      </c>
      <c r="L24" s="30"/>
      <c r="M24" s="29">
        <v>123287</v>
      </c>
      <c r="N24" s="29">
        <v>164575</v>
      </c>
      <c r="O24" s="29">
        <v>287862</v>
      </c>
      <c r="P24" s="27">
        <v>0.57171591199239913</v>
      </c>
    </row>
    <row r="25" spans="2:16" ht="12.75" x14ac:dyDescent="0.2">
      <c r="B25" s="28" t="s">
        <v>27</v>
      </c>
      <c r="C25" s="31">
        <v>233108</v>
      </c>
      <c r="D25" s="31">
        <v>3034199</v>
      </c>
      <c r="E25" s="31">
        <v>3267307</v>
      </c>
      <c r="F25" s="30">
        <v>0.92865439313983777</v>
      </c>
      <c r="G25" s="30"/>
      <c r="H25" s="31">
        <v>11660</v>
      </c>
      <c r="I25" s="31">
        <v>3062009</v>
      </c>
      <c r="J25" s="31">
        <v>3073669</v>
      </c>
      <c r="K25" s="30">
        <v>0.9962064877557365</v>
      </c>
      <c r="L25" s="30"/>
      <c r="M25" s="31">
        <v>30343</v>
      </c>
      <c r="N25" s="31">
        <v>3039165</v>
      </c>
      <c r="O25" s="31">
        <v>3069508</v>
      </c>
      <c r="P25" s="27">
        <v>0.99011476796484255</v>
      </c>
    </row>
    <row r="26" spans="2:16" ht="12.75" x14ac:dyDescent="0.2">
      <c r="B26" s="28" t="s">
        <v>29</v>
      </c>
      <c r="C26" s="31">
        <v>10713728</v>
      </c>
      <c r="D26" s="31">
        <v>3368201</v>
      </c>
      <c r="E26" s="31">
        <v>14081929</v>
      </c>
      <c r="F26" s="30">
        <v>0.23918604618752839</v>
      </c>
      <c r="G26" s="30"/>
      <c r="H26" s="31">
        <v>9814039</v>
      </c>
      <c r="I26" s="31">
        <v>3507210</v>
      </c>
      <c r="J26" s="31">
        <v>13321249</v>
      </c>
      <c r="K26" s="30">
        <v>0.26327939488059171</v>
      </c>
      <c r="L26" s="30"/>
      <c r="M26" s="31">
        <v>9470860</v>
      </c>
      <c r="N26" s="31">
        <v>3154120</v>
      </c>
      <c r="O26" s="31">
        <v>12624981</v>
      </c>
      <c r="P26" s="27">
        <v>0.24983170211802616</v>
      </c>
    </row>
    <row r="27" spans="2:16" ht="12.75" x14ac:dyDescent="0.2">
      <c r="B27" s="28" t="s">
        <v>30</v>
      </c>
      <c r="C27" s="31">
        <v>10946452</v>
      </c>
      <c r="D27" s="31">
        <v>13739313</v>
      </c>
      <c r="E27" s="31">
        <v>24685765</v>
      </c>
      <c r="F27" s="30">
        <v>0.55656826223577094</v>
      </c>
      <c r="G27" s="30"/>
      <c r="H27" s="31">
        <v>15774146</v>
      </c>
      <c r="I27" s="31">
        <v>13162967</v>
      </c>
      <c r="J27" s="31">
        <v>28937113</v>
      </c>
      <c r="K27" s="30">
        <v>0.45488184209252147</v>
      </c>
      <c r="L27" s="30"/>
      <c r="M27" s="31">
        <v>20040433</v>
      </c>
      <c r="N27" s="31">
        <v>12681167</v>
      </c>
      <c r="O27" s="31">
        <v>32721600</v>
      </c>
      <c r="P27" s="27">
        <v>0.38754728122615378</v>
      </c>
    </row>
    <row r="28" spans="2:16" ht="12.75" x14ac:dyDescent="0.2">
      <c r="B28" s="24" t="s">
        <v>31</v>
      </c>
      <c r="C28" s="35">
        <v>21893288</v>
      </c>
      <c r="D28" s="35">
        <v>21106584</v>
      </c>
      <c r="E28" s="35">
        <v>42999872</v>
      </c>
      <c r="F28" s="36">
        <v>0.49085225183926129</v>
      </c>
      <c r="G28" s="36"/>
      <c r="H28" s="35">
        <v>25599845</v>
      </c>
      <c r="I28" s="35">
        <v>20375536</v>
      </c>
      <c r="J28" s="35">
        <v>45975381</v>
      </c>
      <c r="K28" s="36">
        <v>0.44318362473167977</v>
      </c>
      <c r="L28" s="36"/>
      <c r="M28" s="35">
        <v>29664922</v>
      </c>
      <c r="N28" s="35">
        <v>19039028</v>
      </c>
      <c r="O28" s="35">
        <v>48703950</v>
      </c>
      <c r="P28" s="37">
        <v>0.390913421586362</v>
      </c>
    </row>
    <row r="29" spans="2:16" ht="12.75" x14ac:dyDescent="0.2">
      <c r="B29" s="38"/>
      <c r="C29" s="25"/>
      <c r="D29" s="25"/>
      <c r="E29" s="25"/>
      <c r="F29" s="26"/>
      <c r="G29" s="26"/>
      <c r="H29" s="25"/>
      <c r="I29" s="25"/>
      <c r="J29" s="25"/>
      <c r="K29" s="26"/>
      <c r="L29" s="26"/>
      <c r="M29" s="25"/>
      <c r="N29" s="25"/>
      <c r="O29" s="25"/>
      <c r="P29" s="27"/>
    </row>
    <row r="30" spans="2:16" ht="12.75" x14ac:dyDescent="0.2">
      <c r="B30" s="24" t="s">
        <v>32</v>
      </c>
      <c r="C30" s="25"/>
      <c r="D30" s="25"/>
      <c r="E30" s="25"/>
      <c r="F30" s="26"/>
      <c r="G30" s="26"/>
      <c r="H30" s="25"/>
      <c r="I30" s="25"/>
      <c r="J30" s="25"/>
      <c r="K30" s="26"/>
      <c r="L30" s="26"/>
      <c r="M30" s="25"/>
      <c r="N30" s="25"/>
      <c r="O30" s="25"/>
      <c r="P30" s="27"/>
    </row>
    <row r="31" spans="2:16" ht="12.75" x14ac:dyDescent="0.2">
      <c r="B31" s="28" t="s">
        <v>33</v>
      </c>
      <c r="C31" s="29">
        <v>7496649</v>
      </c>
      <c r="D31" s="29">
        <v>4568140</v>
      </c>
      <c r="E31" s="29">
        <v>12064789</v>
      </c>
      <c r="F31" s="30">
        <v>0.37863407819645656</v>
      </c>
      <c r="G31" s="30"/>
      <c r="H31" s="29">
        <v>8568302</v>
      </c>
      <c r="I31" s="29">
        <v>4349275</v>
      </c>
      <c r="J31" s="29">
        <v>12917577</v>
      </c>
      <c r="K31" s="30">
        <v>0.3366943103333826</v>
      </c>
      <c r="L31" s="30"/>
      <c r="M31" s="29">
        <v>8654915</v>
      </c>
      <c r="N31" s="29">
        <v>5245125</v>
      </c>
      <c r="O31" s="29">
        <v>13900040</v>
      </c>
      <c r="P31" s="27">
        <v>0.37734604567130903</v>
      </c>
    </row>
    <row r="32" spans="2:16" ht="12.75" x14ac:dyDescent="0.2">
      <c r="B32" s="28" t="s">
        <v>34</v>
      </c>
      <c r="C32" s="31">
        <v>4218688</v>
      </c>
      <c r="D32" s="31">
        <v>2877281</v>
      </c>
      <c r="E32" s="31">
        <v>7095969</v>
      </c>
      <c r="F32" s="30">
        <v>0.40548102035791023</v>
      </c>
      <c r="G32" s="30"/>
      <c r="H32" s="31">
        <v>3980637</v>
      </c>
      <c r="I32" s="31">
        <v>2955166</v>
      </c>
      <c r="J32" s="31">
        <v>6935803</v>
      </c>
      <c r="K32" s="30">
        <v>0.42607406683178145</v>
      </c>
      <c r="L32" s="30"/>
      <c r="M32" s="31">
        <v>5082927</v>
      </c>
      <c r="N32" s="31">
        <v>6564124</v>
      </c>
      <c r="O32" s="31">
        <v>11647051</v>
      </c>
      <c r="P32" s="27">
        <v>0.56358679149489721</v>
      </c>
    </row>
    <row r="33" spans="2:16" ht="12.75" x14ac:dyDescent="0.2">
      <c r="B33" s="28" t="s">
        <v>35</v>
      </c>
      <c r="C33" s="31">
        <v>2006341</v>
      </c>
      <c r="D33" s="31">
        <v>1472475</v>
      </c>
      <c r="E33" s="31">
        <v>3478816</v>
      </c>
      <c r="F33" s="30">
        <v>0.42326904770073948</v>
      </c>
      <c r="G33" s="30"/>
      <c r="H33" s="31">
        <v>2215343</v>
      </c>
      <c r="I33" s="31">
        <v>1682433</v>
      </c>
      <c r="J33" s="31">
        <v>3897776</v>
      </c>
      <c r="K33" s="30">
        <v>0.43163923847730795</v>
      </c>
      <c r="L33" s="30"/>
      <c r="M33" s="31">
        <v>2116191</v>
      </c>
      <c r="N33" s="31">
        <v>2046885</v>
      </c>
      <c r="O33" s="31">
        <v>4163076</v>
      </c>
      <c r="P33" s="27">
        <v>0.49167611755112917</v>
      </c>
    </row>
    <row r="34" spans="2:16" ht="12.75" x14ac:dyDescent="0.2">
      <c r="B34" s="28" t="s">
        <v>36</v>
      </c>
      <c r="C34" s="31">
        <v>40511</v>
      </c>
      <c r="D34" s="31">
        <v>728202</v>
      </c>
      <c r="E34" s="31">
        <v>768713</v>
      </c>
      <c r="F34" s="30">
        <v>0.94729971154646442</v>
      </c>
      <c r="G34" s="30"/>
      <c r="H34" s="31">
        <v>408464</v>
      </c>
      <c r="I34" s="31">
        <v>363174</v>
      </c>
      <c r="J34" s="31">
        <v>771638</v>
      </c>
      <c r="K34" s="30">
        <v>0.47065336789978046</v>
      </c>
      <c r="L34" s="30"/>
      <c r="M34" s="31">
        <v>304945</v>
      </c>
      <c r="N34" s="31">
        <v>377366</v>
      </c>
      <c r="O34" s="31">
        <v>682311</v>
      </c>
      <c r="P34" s="27">
        <v>0.5530698367868977</v>
      </c>
    </row>
    <row r="35" spans="2:16" ht="12.75" x14ac:dyDescent="0.2">
      <c r="B35" s="28" t="s">
        <v>37</v>
      </c>
      <c r="C35" s="31">
        <v>30288265</v>
      </c>
      <c r="D35" s="31">
        <v>26126752</v>
      </c>
      <c r="E35" s="31">
        <v>56415016</v>
      </c>
      <c r="F35" s="30">
        <v>0.46311697325813056</v>
      </c>
      <c r="G35" s="30"/>
      <c r="H35" s="31">
        <v>22259043</v>
      </c>
      <c r="I35" s="31">
        <v>24986243</v>
      </c>
      <c r="J35" s="31">
        <v>47245286</v>
      </c>
      <c r="K35" s="30">
        <v>0.52886213556281403</v>
      </c>
      <c r="L35" s="30"/>
      <c r="M35" s="31">
        <v>25902610</v>
      </c>
      <c r="N35" s="31">
        <v>27814592</v>
      </c>
      <c r="O35" s="31">
        <v>53717201</v>
      </c>
      <c r="P35" s="27">
        <v>0.51779674145828103</v>
      </c>
    </row>
    <row r="36" spans="2:16" ht="12.75" x14ac:dyDescent="0.2">
      <c r="B36" s="28" t="s">
        <v>38</v>
      </c>
      <c r="C36" s="31">
        <v>28038</v>
      </c>
      <c r="D36" s="31">
        <v>518199</v>
      </c>
      <c r="E36" s="31">
        <v>546237</v>
      </c>
      <c r="F36" s="30">
        <v>0.94867005412248884</v>
      </c>
      <c r="G36" s="30"/>
      <c r="H36" s="31">
        <v>44995</v>
      </c>
      <c r="I36" s="31">
        <v>395773</v>
      </c>
      <c r="J36" s="31">
        <v>440768</v>
      </c>
      <c r="K36" s="30">
        <v>0.89791707674630861</v>
      </c>
      <c r="L36" s="30"/>
      <c r="M36" s="31">
        <v>47935</v>
      </c>
      <c r="N36" s="31">
        <v>550831</v>
      </c>
      <c r="O36" s="31">
        <v>598766</v>
      </c>
      <c r="P36" s="27">
        <v>0.9199439259900295</v>
      </c>
    </row>
    <row r="37" spans="2:16" ht="12.75" x14ac:dyDescent="0.2">
      <c r="B37" s="28" t="s">
        <v>39</v>
      </c>
      <c r="C37" s="31">
        <v>184027</v>
      </c>
      <c r="D37" s="31">
        <v>140554</v>
      </c>
      <c r="E37" s="31">
        <v>324581</v>
      </c>
      <c r="F37" s="30">
        <v>0.43303122402133043</v>
      </c>
      <c r="G37" s="30"/>
      <c r="H37" s="31">
        <v>145746</v>
      </c>
      <c r="I37" s="31">
        <v>97235</v>
      </c>
      <c r="J37" s="31">
        <v>242981</v>
      </c>
      <c r="K37" s="30">
        <v>0.40017532235030728</v>
      </c>
      <c r="L37" s="30"/>
      <c r="M37" s="31">
        <v>116102</v>
      </c>
      <c r="N37" s="31">
        <v>178214</v>
      </c>
      <c r="O37" s="31">
        <v>294316</v>
      </c>
      <c r="P37" s="27">
        <v>0.60551937185903193</v>
      </c>
    </row>
    <row r="38" spans="2:16" ht="12.75" x14ac:dyDescent="0.2">
      <c r="B38" s="28" t="s">
        <v>40</v>
      </c>
      <c r="C38" s="31">
        <v>551497</v>
      </c>
      <c r="D38" s="31">
        <v>977132</v>
      </c>
      <c r="E38" s="31">
        <v>1528630</v>
      </c>
      <c r="F38" s="30">
        <v>0.63922109606674393</v>
      </c>
      <c r="G38" s="30"/>
      <c r="H38" s="31">
        <v>450158</v>
      </c>
      <c r="I38" s="31">
        <v>736853</v>
      </c>
      <c r="J38" s="31">
        <v>1187012</v>
      </c>
      <c r="K38" s="30">
        <v>0.62076319185003148</v>
      </c>
      <c r="L38" s="30"/>
      <c r="M38" s="31">
        <v>636317</v>
      </c>
      <c r="N38" s="31">
        <v>1506718</v>
      </c>
      <c r="O38" s="31">
        <v>2143035</v>
      </c>
      <c r="P38" s="27">
        <v>0.70307658605803913</v>
      </c>
    </row>
    <row r="39" spans="2:16" ht="12.75" x14ac:dyDescent="0.2">
      <c r="B39" s="28" t="s">
        <v>41</v>
      </c>
      <c r="C39" s="31">
        <v>0</v>
      </c>
      <c r="D39" s="31">
        <v>0</v>
      </c>
      <c r="E39" s="31">
        <v>0</v>
      </c>
      <c r="F39" s="30" t="s">
        <v>28</v>
      </c>
      <c r="G39" s="30"/>
      <c r="H39" s="31">
        <v>0</v>
      </c>
      <c r="I39" s="31">
        <v>0</v>
      </c>
      <c r="J39" s="31">
        <v>0</v>
      </c>
      <c r="K39" s="30" t="s">
        <v>28</v>
      </c>
      <c r="L39" s="30"/>
      <c r="M39" s="31">
        <v>0</v>
      </c>
      <c r="N39" s="31">
        <v>0</v>
      </c>
      <c r="O39" s="31">
        <v>0</v>
      </c>
      <c r="P39" s="27" t="s">
        <v>28</v>
      </c>
    </row>
    <row r="40" spans="2:16" ht="12.75" x14ac:dyDescent="0.2">
      <c r="B40" s="28" t="s">
        <v>42</v>
      </c>
      <c r="C40" s="31">
        <v>217001</v>
      </c>
      <c r="D40" s="31">
        <v>259666</v>
      </c>
      <c r="E40" s="31">
        <v>476667</v>
      </c>
      <c r="F40" s="30">
        <v>0.54475270196631087</v>
      </c>
      <c r="G40" s="30"/>
      <c r="H40" s="31">
        <v>202255</v>
      </c>
      <c r="I40" s="31">
        <v>254415</v>
      </c>
      <c r="J40" s="31">
        <v>456670</v>
      </c>
      <c r="K40" s="30">
        <v>0.55710930398486391</v>
      </c>
      <c r="L40" s="30"/>
      <c r="M40" s="31">
        <v>140625</v>
      </c>
      <c r="N40" s="31">
        <v>398815</v>
      </c>
      <c r="O40" s="31">
        <v>539440</v>
      </c>
      <c r="P40" s="27">
        <v>0.73931299125018535</v>
      </c>
    </row>
    <row r="41" spans="2:16" ht="12.75" x14ac:dyDescent="0.2">
      <c r="B41" s="28" t="s">
        <v>43</v>
      </c>
      <c r="C41" s="31">
        <v>158868</v>
      </c>
      <c r="D41" s="31">
        <v>6267996</v>
      </c>
      <c r="E41" s="31">
        <v>6426864</v>
      </c>
      <c r="F41" s="30">
        <v>0.97528056505641336</v>
      </c>
      <c r="G41" s="30"/>
      <c r="H41" s="31">
        <v>179953</v>
      </c>
      <c r="I41" s="31">
        <v>6031961</v>
      </c>
      <c r="J41" s="31">
        <v>6211914</v>
      </c>
      <c r="K41" s="30">
        <v>0.97103094328225437</v>
      </c>
      <c r="L41" s="30"/>
      <c r="M41" s="31">
        <v>195444</v>
      </c>
      <c r="N41" s="31">
        <v>8279864</v>
      </c>
      <c r="O41" s="31">
        <v>8475308</v>
      </c>
      <c r="P41" s="27">
        <v>0.97693965741472888</v>
      </c>
    </row>
    <row r="42" spans="2:16" ht="14.25" customHeight="1" x14ac:dyDescent="0.2">
      <c r="B42" s="28" t="s">
        <v>44</v>
      </c>
      <c r="C42" s="31">
        <v>1395040</v>
      </c>
      <c r="D42" s="31">
        <v>1063807</v>
      </c>
      <c r="E42" s="31">
        <v>2458846</v>
      </c>
      <c r="F42" s="30">
        <v>0.43264458675074896</v>
      </c>
      <c r="G42" s="30"/>
      <c r="H42" s="31">
        <v>1810887</v>
      </c>
      <c r="I42" s="31">
        <v>971279</v>
      </c>
      <c r="J42" s="31">
        <v>2782166</v>
      </c>
      <c r="K42" s="30">
        <v>0.34910879891836222</v>
      </c>
      <c r="L42" s="30"/>
      <c r="M42" s="31">
        <v>1646681</v>
      </c>
      <c r="N42" s="31">
        <v>2276898</v>
      </c>
      <c r="O42" s="31">
        <v>3923579</v>
      </c>
      <c r="P42" s="27">
        <v>0.58031156234692982</v>
      </c>
    </row>
    <row r="43" spans="2:16" ht="14.25" customHeight="1" x14ac:dyDescent="0.2">
      <c r="B43" s="28" t="s">
        <v>45</v>
      </c>
      <c r="C43" s="31">
        <v>2166649</v>
      </c>
      <c r="D43" s="31">
        <v>4493732</v>
      </c>
      <c r="E43" s="31">
        <v>6660382</v>
      </c>
      <c r="F43" s="30">
        <v>0.67469588840414652</v>
      </c>
      <c r="G43" s="30"/>
      <c r="H43" s="31">
        <v>2350225</v>
      </c>
      <c r="I43" s="31">
        <v>4199816</v>
      </c>
      <c r="J43" s="31">
        <v>6550041</v>
      </c>
      <c r="K43" s="30">
        <v>0.64118931374957855</v>
      </c>
      <c r="L43" s="30"/>
      <c r="M43" s="31">
        <v>2064751</v>
      </c>
      <c r="N43" s="31">
        <v>5073740</v>
      </c>
      <c r="O43" s="31">
        <v>7138491</v>
      </c>
      <c r="P43" s="27">
        <v>0.71075805757766497</v>
      </c>
    </row>
    <row r="44" spans="2:16" ht="14.25" customHeight="1" x14ac:dyDescent="0.2">
      <c r="B44" s="28" t="s">
        <v>46</v>
      </c>
      <c r="C44" s="31">
        <v>35940</v>
      </c>
      <c r="D44" s="31">
        <v>482777</v>
      </c>
      <c r="E44" s="31">
        <v>518717</v>
      </c>
      <c r="F44" s="30">
        <v>0.93071319149021481</v>
      </c>
      <c r="G44" s="30"/>
      <c r="H44" s="31">
        <v>40877</v>
      </c>
      <c r="I44" s="31">
        <v>497934</v>
      </c>
      <c r="J44" s="31">
        <v>538811</v>
      </c>
      <c r="K44" s="30">
        <v>0.92413444020915525</v>
      </c>
      <c r="L44" s="30"/>
      <c r="M44" s="31">
        <v>32606</v>
      </c>
      <c r="N44" s="31">
        <v>479309</v>
      </c>
      <c r="O44" s="31">
        <v>511915</v>
      </c>
      <c r="P44" s="27">
        <v>0.93630500858843269</v>
      </c>
    </row>
    <row r="45" spans="2:16" ht="12.75" x14ac:dyDescent="0.2">
      <c r="B45" s="24" t="s">
        <v>47</v>
      </c>
      <c r="C45" s="35">
        <v>48787516</v>
      </c>
      <c r="D45" s="35">
        <v>49976711</v>
      </c>
      <c r="E45" s="35">
        <v>98764227</v>
      </c>
      <c r="F45" s="36">
        <v>0.50602037187646798</v>
      </c>
      <c r="G45" s="36"/>
      <c r="H45" s="35">
        <v>42656887</v>
      </c>
      <c r="I45" s="35">
        <v>47521557</v>
      </c>
      <c r="J45" s="35">
        <v>90178444</v>
      </c>
      <c r="K45" s="36">
        <v>0.52697246741062342</v>
      </c>
      <c r="L45" s="36"/>
      <c r="M45" s="35">
        <v>46942048</v>
      </c>
      <c r="N45" s="35">
        <v>60792481</v>
      </c>
      <c r="O45" s="35">
        <v>107734529</v>
      </c>
      <c r="P45" s="37">
        <v>0.56428037830454891</v>
      </c>
    </row>
    <row r="46" spans="2:16" ht="12.75" x14ac:dyDescent="0.2">
      <c r="B46" s="38"/>
      <c r="C46" s="25"/>
      <c r="D46" s="25"/>
      <c r="E46" s="25"/>
      <c r="F46" s="26"/>
      <c r="G46" s="26"/>
      <c r="H46" s="25"/>
      <c r="I46" s="25"/>
      <c r="J46" s="25"/>
      <c r="K46" s="26"/>
      <c r="L46" s="26"/>
      <c r="M46" s="25"/>
      <c r="N46" s="25"/>
      <c r="O46" s="25"/>
      <c r="P46" s="27"/>
    </row>
    <row r="47" spans="2:16" ht="12.75" x14ac:dyDescent="0.2">
      <c r="B47" s="24" t="s">
        <v>48</v>
      </c>
      <c r="C47" s="25"/>
      <c r="D47" s="25"/>
      <c r="E47" s="25"/>
      <c r="F47" s="26"/>
      <c r="G47" s="26"/>
      <c r="H47" s="25"/>
      <c r="I47" s="25"/>
      <c r="J47" s="25"/>
      <c r="K47" s="26"/>
      <c r="L47" s="26"/>
      <c r="M47" s="25"/>
      <c r="N47" s="25"/>
      <c r="O47" s="25"/>
      <c r="P47" s="27"/>
    </row>
    <row r="48" spans="2:16" ht="12.75" x14ac:dyDescent="0.2">
      <c r="B48" s="28" t="s">
        <v>49</v>
      </c>
      <c r="C48" s="31">
        <v>0</v>
      </c>
      <c r="D48" s="31">
        <v>6453234</v>
      </c>
      <c r="E48" s="31">
        <v>6453234</v>
      </c>
      <c r="F48" s="30">
        <v>1</v>
      </c>
      <c r="G48" s="30"/>
      <c r="H48" s="31">
        <v>0</v>
      </c>
      <c r="I48" s="31">
        <v>6913479</v>
      </c>
      <c r="J48" s="31">
        <v>6913479</v>
      </c>
      <c r="K48" s="30">
        <v>1</v>
      </c>
      <c r="L48" s="30"/>
      <c r="M48" s="31">
        <v>0</v>
      </c>
      <c r="N48" s="31">
        <v>7159850</v>
      </c>
      <c r="O48" s="31">
        <v>7159850</v>
      </c>
      <c r="P48" s="27">
        <v>1</v>
      </c>
    </row>
    <row r="49" spans="2:16" ht="12.75" x14ac:dyDescent="0.2">
      <c r="B49" s="28" t="s">
        <v>50</v>
      </c>
      <c r="C49" s="31">
        <v>0</v>
      </c>
      <c r="D49" s="31">
        <v>45060035</v>
      </c>
      <c r="E49" s="31">
        <v>45060035</v>
      </c>
      <c r="F49" s="30">
        <v>1</v>
      </c>
      <c r="G49" s="30"/>
      <c r="H49" s="31">
        <v>0</v>
      </c>
      <c r="I49" s="31">
        <v>52483091</v>
      </c>
      <c r="J49" s="31">
        <v>52483091</v>
      </c>
      <c r="K49" s="30">
        <v>1</v>
      </c>
      <c r="L49" s="30"/>
      <c r="M49" s="31">
        <v>0</v>
      </c>
      <c r="N49" s="31">
        <v>54632651</v>
      </c>
      <c r="O49" s="31">
        <v>54632651</v>
      </c>
      <c r="P49" s="27">
        <v>1</v>
      </c>
    </row>
    <row r="50" spans="2:16" ht="12.75" x14ac:dyDescent="0.2">
      <c r="B50" s="28" t="s">
        <v>51</v>
      </c>
      <c r="C50" s="31">
        <v>0</v>
      </c>
      <c r="D50" s="31">
        <v>2668921</v>
      </c>
      <c r="E50" s="31">
        <v>2668921</v>
      </c>
      <c r="F50" s="30">
        <v>1</v>
      </c>
      <c r="G50" s="30"/>
      <c r="H50" s="31">
        <v>0</v>
      </c>
      <c r="I50" s="31">
        <v>3574631</v>
      </c>
      <c r="J50" s="31">
        <v>3574631</v>
      </c>
      <c r="K50" s="30">
        <v>1</v>
      </c>
      <c r="L50" s="30"/>
      <c r="M50" s="31">
        <v>0</v>
      </c>
      <c r="N50" s="31">
        <v>4050338</v>
      </c>
      <c r="O50" s="31">
        <v>4050338</v>
      </c>
      <c r="P50" s="27">
        <v>1</v>
      </c>
    </row>
    <row r="51" spans="2:16" ht="12.75" x14ac:dyDescent="0.2">
      <c r="B51" s="28" t="s">
        <v>52</v>
      </c>
      <c r="C51" s="31">
        <v>0</v>
      </c>
      <c r="D51" s="31">
        <v>797375</v>
      </c>
      <c r="E51" s="31">
        <v>797375</v>
      </c>
      <c r="F51" s="30">
        <v>1</v>
      </c>
      <c r="G51" s="30"/>
      <c r="H51" s="31">
        <v>0</v>
      </c>
      <c r="I51" s="31">
        <v>857224</v>
      </c>
      <c r="J51" s="31">
        <v>857224</v>
      </c>
      <c r="K51" s="30">
        <v>1</v>
      </c>
      <c r="L51" s="30"/>
      <c r="M51" s="31">
        <v>0</v>
      </c>
      <c r="N51" s="31">
        <v>905555</v>
      </c>
      <c r="O51" s="31">
        <v>905555</v>
      </c>
      <c r="P51" s="27">
        <v>1</v>
      </c>
    </row>
    <row r="52" spans="2:16" ht="12.75" x14ac:dyDescent="0.2">
      <c r="B52" s="28" t="s">
        <v>53</v>
      </c>
      <c r="C52" s="31">
        <v>71</v>
      </c>
      <c r="D52" s="31">
        <v>14198386</v>
      </c>
      <c r="E52" s="31">
        <v>14198457</v>
      </c>
      <c r="F52" s="30">
        <v>0.99999500720377599</v>
      </c>
      <c r="G52" s="30"/>
      <c r="H52" s="31">
        <v>0</v>
      </c>
      <c r="I52" s="31">
        <v>14621900</v>
      </c>
      <c r="J52" s="31">
        <v>14621900</v>
      </c>
      <c r="K52" s="30">
        <v>1</v>
      </c>
      <c r="L52" s="30"/>
      <c r="M52" s="31">
        <v>0</v>
      </c>
      <c r="N52" s="31">
        <v>15523920</v>
      </c>
      <c r="O52" s="31">
        <v>15523920</v>
      </c>
      <c r="P52" s="27">
        <v>1</v>
      </c>
    </row>
    <row r="53" spans="2:16" ht="12.75" x14ac:dyDescent="0.2">
      <c r="B53" s="28" t="s">
        <v>54</v>
      </c>
      <c r="C53" s="31">
        <v>196490</v>
      </c>
      <c r="D53" s="31">
        <v>15310603</v>
      </c>
      <c r="E53" s="31">
        <v>15507093</v>
      </c>
      <c r="F53" s="30">
        <v>0.98732903245282255</v>
      </c>
      <c r="G53" s="30"/>
      <c r="H53" s="31">
        <v>188141</v>
      </c>
      <c r="I53" s="31">
        <v>11347170</v>
      </c>
      <c r="J53" s="31">
        <v>11535310</v>
      </c>
      <c r="K53" s="30">
        <v>0.98369001652897015</v>
      </c>
      <c r="L53" s="30"/>
      <c r="M53" s="31">
        <v>156556</v>
      </c>
      <c r="N53" s="31">
        <v>10868421</v>
      </c>
      <c r="O53" s="31">
        <v>11024977</v>
      </c>
      <c r="P53" s="27">
        <v>0.98579984722616876</v>
      </c>
    </row>
    <row r="54" spans="2:16" ht="12.75" x14ac:dyDescent="0.2">
      <c r="B54" s="28" t="s">
        <v>55</v>
      </c>
      <c r="C54" s="31">
        <v>0</v>
      </c>
      <c r="D54" s="31">
        <v>593618</v>
      </c>
      <c r="E54" s="31">
        <v>593618</v>
      </c>
      <c r="F54" s="30">
        <v>1</v>
      </c>
      <c r="G54" s="30"/>
      <c r="H54" s="31">
        <v>0</v>
      </c>
      <c r="I54" s="31">
        <v>709836</v>
      </c>
      <c r="J54" s="31">
        <v>709836</v>
      </c>
      <c r="K54" s="30">
        <v>1</v>
      </c>
      <c r="L54" s="30"/>
      <c r="M54" s="31">
        <v>0</v>
      </c>
      <c r="N54" s="31">
        <v>877372</v>
      </c>
      <c r="O54" s="31">
        <v>877372</v>
      </c>
      <c r="P54" s="27">
        <v>1</v>
      </c>
    </row>
    <row r="55" spans="2:16" ht="12.75" x14ac:dyDescent="0.2">
      <c r="B55" s="28" t="s">
        <v>56</v>
      </c>
      <c r="C55" s="31">
        <v>628299</v>
      </c>
      <c r="D55" s="31">
        <v>94091674</v>
      </c>
      <c r="E55" s="31">
        <v>94719973</v>
      </c>
      <c r="F55" s="30">
        <v>0.99336677753431901</v>
      </c>
      <c r="G55" s="30"/>
      <c r="H55" s="31">
        <v>870689</v>
      </c>
      <c r="I55" s="31">
        <v>103567917</v>
      </c>
      <c r="J55" s="31">
        <v>104438606</v>
      </c>
      <c r="K55" s="30">
        <v>0.99166315221115997</v>
      </c>
      <c r="L55" s="30"/>
      <c r="M55" s="31">
        <v>696025</v>
      </c>
      <c r="N55" s="31">
        <v>104797990</v>
      </c>
      <c r="O55" s="31">
        <v>105494015</v>
      </c>
      <c r="P55" s="27">
        <v>0.99340223054109833</v>
      </c>
    </row>
    <row r="56" spans="2:16" ht="12.75" x14ac:dyDescent="0.2">
      <c r="B56" s="28" t="s">
        <v>57</v>
      </c>
      <c r="C56" s="31">
        <v>0</v>
      </c>
      <c r="D56" s="31">
        <v>20318396</v>
      </c>
      <c r="E56" s="31">
        <v>20318396</v>
      </c>
      <c r="F56" s="30">
        <v>1</v>
      </c>
      <c r="G56" s="30"/>
      <c r="H56" s="31">
        <v>0</v>
      </c>
      <c r="I56" s="31">
        <v>19724583</v>
      </c>
      <c r="J56" s="31">
        <v>19724583</v>
      </c>
      <c r="K56" s="30">
        <v>1</v>
      </c>
      <c r="L56" s="30"/>
      <c r="M56" s="31">
        <v>0</v>
      </c>
      <c r="N56" s="31">
        <v>21152520</v>
      </c>
      <c r="O56" s="31">
        <v>21152520</v>
      </c>
      <c r="P56" s="27">
        <v>1</v>
      </c>
    </row>
    <row r="57" spans="2:16" ht="12.75" x14ac:dyDescent="0.2">
      <c r="B57" s="28" t="s">
        <v>58</v>
      </c>
      <c r="C57" s="31">
        <v>0</v>
      </c>
      <c r="D57" s="31">
        <v>6899349</v>
      </c>
      <c r="E57" s="31">
        <v>6899349</v>
      </c>
      <c r="F57" s="30">
        <v>1</v>
      </c>
      <c r="G57" s="30"/>
      <c r="H57" s="31">
        <v>0</v>
      </c>
      <c r="I57" s="31">
        <v>6032115</v>
      </c>
      <c r="J57" s="31">
        <v>6032115</v>
      </c>
      <c r="K57" s="30">
        <v>1</v>
      </c>
      <c r="L57" s="30"/>
      <c r="M57" s="31">
        <v>0</v>
      </c>
      <c r="N57" s="31">
        <v>6076086</v>
      </c>
      <c r="O57" s="31">
        <v>6076086</v>
      </c>
      <c r="P57" s="27">
        <v>1</v>
      </c>
    </row>
    <row r="58" spans="2:16" ht="12.75" x14ac:dyDescent="0.2">
      <c r="B58" s="28" t="s">
        <v>37</v>
      </c>
      <c r="C58" s="31">
        <v>0</v>
      </c>
      <c r="D58" s="31">
        <v>5164697</v>
      </c>
      <c r="E58" s="31">
        <v>5164697</v>
      </c>
      <c r="F58" s="30">
        <v>1</v>
      </c>
      <c r="G58" s="30"/>
      <c r="H58" s="31">
        <v>0</v>
      </c>
      <c r="I58" s="31">
        <v>5217997</v>
      </c>
      <c r="J58" s="31">
        <v>5217997</v>
      </c>
      <c r="K58" s="30">
        <v>1</v>
      </c>
      <c r="L58" s="30"/>
      <c r="M58" s="31">
        <v>0</v>
      </c>
      <c r="N58" s="31">
        <v>12555675</v>
      </c>
      <c r="O58" s="31">
        <v>12555675</v>
      </c>
      <c r="P58" s="27">
        <v>1</v>
      </c>
    </row>
    <row r="59" spans="2:16" ht="13.5" thickBot="1" x14ac:dyDescent="0.25">
      <c r="B59" s="41" t="s">
        <v>59</v>
      </c>
      <c r="C59" s="42">
        <v>824859</v>
      </c>
      <c r="D59" s="42">
        <v>211556287</v>
      </c>
      <c r="E59" s="42">
        <v>212381146</v>
      </c>
      <c r="F59" s="43">
        <v>0.99611613637149343</v>
      </c>
      <c r="G59" s="43"/>
      <c r="H59" s="42">
        <v>1058829</v>
      </c>
      <c r="I59" s="42">
        <v>225049943</v>
      </c>
      <c r="J59" s="42">
        <v>226108772</v>
      </c>
      <c r="K59" s="43">
        <v>0.99531716762124567</v>
      </c>
      <c r="L59" s="43"/>
      <c r="M59" s="42">
        <v>852582</v>
      </c>
      <c r="N59" s="42">
        <v>238600377</v>
      </c>
      <c r="O59" s="42">
        <v>239452958</v>
      </c>
      <c r="P59" s="44">
        <v>0.99643946119588878</v>
      </c>
    </row>
    <row r="60" spans="2:16" ht="12.75" x14ac:dyDescent="0.2"/>
    <row r="61" spans="2:16" ht="12.75" x14ac:dyDescent="0.2">
      <c r="B61" s="45"/>
    </row>
    <row r="62" spans="2:16" ht="12.75" x14ac:dyDescent="0.2"/>
    <row r="63" spans="2:16" ht="12.75" x14ac:dyDescent="0.2"/>
    <row r="64" spans="2:16" ht="12.75" x14ac:dyDescent="0.2"/>
    <row r="65" ht="12.75" x14ac:dyDescent="0.2"/>
    <row r="66" ht="12.75" customHeight="1" x14ac:dyDescent="0.2"/>
    <row r="67" ht="12.75" customHeight="1" x14ac:dyDescent="0.2"/>
    <row r="68" ht="12.75" customHeight="1" x14ac:dyDescent="0.2"/>
  </sheetData>
  <printOptions horizontalCentered="1"/>
  <pageMargins left="0.25" right="0.25" top="0.6" bottom="0.6" header="0.25" footer="0.25"/>
  <pageSetup scale="61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B8712-B391-4FD1-AC1D-42C4FA98F9C8}">
  <sheetPr>
    <pageSetUpPr fitToPage="1"/>
  </sheetPr>
  <dimension ref="A1:AF68"/>
  <sheetViews>
    <sheetView zoomScaleNormal="100" workbookViewId="0"/>
  </sheetViews>
  <sheetFormatPr defaultColWidth="0" defaultRowHeight="0" customHeight="1" zeroHeight="1" x14ac:dyDescent="0.2"/>
  <cols>
    <col min="1" max="1" width="3.28515625" customWidth="1"/>
    <col min="2" max="2" width="47.140625" customWidth="1"/>
    <col min="3" max="5" width="13.42578125" customWidth="1"/>
    <col min="6" max="6" width="13.42578125" style="1" customWidth="1"/>
    <col min="7" max="7" width="5.28515625" style="1" customWidth="1"/>
    <col min="8" max="10" width="13.42578125" customWidth="1"/>
    <col min="11" max="11" width="13.42578125" style="1" customWidth="1"/>
    <col min="12" max="12" width="5.28515625" style="1" customWidth="1"/>
    <col min="13" max="15" width="13.42578125" customWidth="1"/>
    <col min="16" max="16" width="13.42578125" style="2" customWidth="1"/>
    <col min="17" max="17" width="3.42578125" customWidth="1"/>
    <col min="18" max="32" width="0" hidden="1" customWidth="1"/>
    <col min="33" max="16384" width="9.140625" hidden="1"/>
  </cols>
  <sheetData>
    <row r="1" spans="2:16" ht="13.5" thickBot="1" x14ac:dyDescent="0.25"/>
    <row r="2" spans="2:16" ht="12.75" x14ac:dyDescent="0.2">
      <c r="B2" s="3" t="s">
        <v>0</v>
      </c>
      <c r="C2" s="4"/>
      <c r="D2" s="4"/>
      <c r="E2" s="4"/>
      <c r="F2" s="5"/>
      <c r="G2" s="5"/>
      <c r="H2" s="4"/>
      <c r="I2" s="4"/>
      <c r="J2" s="4"/>
      <c r="K2" s="5"/>
      <c r="L2" s="5"/>
      <c r="M2" s="4"/>
      <c r="N2" s="4"/>
      <c r="O2" s="4"/>
      <c r="P2" s="6"/>
    </row>
    <row r="3" spans="2:16" ht="12.75" x14ac:dyDescent="0.2">
      <c r="B3" s="7" t="s">
        <v>1</v>
      </c>
      <c r="C3" s="8"/>
      <c r="D3" s="8"/>
      <c r="E3" s="8"/>
      <c r="F3" s="9"/>
      <c r="G3" s="9"/>
      <c r="H3" s="8"/>
      <c r="I3" s="8"/>
      <c r="J3" s="8"/>
      <c r="K3" s="9"/>
      <c r="L3" s="9"/>
      <c r="M3" s="8"/>
      <c r="N3" s="8"/>
      <c r="O3" s="8"/>
      <c r="P3" s="10"/>
    </row>
    <row r="4" spans="2:16" ht="12.75" x14ac:dyDescent="0.2">
      <c r="B4" s="7" t="s">
        <v>2</v>
      </c>
      <c r="C4" s="8"/>
      <c r="D4" s="8"/>
      <c r="E4" s="8"/>
      <c r="F4" s="9"/>
      <c r="G4" s="9"/>
      <c r="H4" s="8"/>
      <c r="I4" s="8"/>
      <c r="J4" s="8"/>
      <c r="K4" s="9"/>
      <c r="L4" s="9"/>
      <c r="M4" s="8"/>
      <c r="N4" s="8"/>
      <c r="O4" s="8"/>
      <c r="P4" s="10"/>
    </row>
    <row r="5" spans="2:16" ht="12.75" x14ac:dyDescent="0.2">
      <c r="B5" s="7" t="s">
        <v>3</v>
      </c>
      <c r="C5" s="11"/>
      <c r="D5" s="11"/>
      <c r="E5" s="11"/>
      <c r="F5" s="12"/>
      <c r="G5" s="12"/>
      <c r="H5" s="11"/>
      <c r="I5" s="11"/>
      <c r="J5" s="11"/>
      <c r="K5" s="12"/>
      <c r="L5" s="12"/>
      <c r="M5" s="11"/>
      <c r="N5" s="11"/>
      <c r="O5" s="11"/>
      <c r="P5" s="13"/>
    </row>
    <row r="6" spans="2:16" ht="12.75" x14ac:dyDescent="0.2">
      <c r="B6" s="14"/>
      <c r="C6" s="15" t="s">
        <v>60</v>
      </c>
      <c r="D6" s="15"/>
      <c r="E6" s="15"/>
      <c r="F6" s="16"/>
      <c r="G6" s="17"/>
      <c r="H6" s="15" t="s">
        <v>61</v>
      </c>
      <c r="I6" s="15"/>
      <c r="J6" s="15"/>
      <c r="K6" s="16"/>
      <c r="L6" s="17"/>
      <c r="M6" s="15" t="s">
        <v>62</v>
      </c>
      <c r="N6" s="15"/>
      <c r="O6" s="15"/>
      <c r="P6" s="18"/>
    </row>
    <row r="7" spans="2:16" ht="12.75" x14ac:dyDescent="0.2">
      <c r="B7" s="19"/>
      <c r="C7" s="20" t="s">
        <v>7</v>
      </c>
      <c r="D7" s="20" t="s">
        <v>8</v>
      </c>
      <c r="E7" s="20" t="s">
        <v>9</v>
      </c>
      <c r="F7" s="21" t="s">
        <v>10</v>
      </c>
      <c r="G7" s="22"/>
      <c r="H7" s="20" t="s">
        <v>7</v>
      </c>
      <c r="I7" s="20" t="s">
        <v>8</v>
      </c>
      <c r="J7" s="20" t="s">
        <v>9</v>
      </c>
      <c r="K7" s="21" t="s">
        <v>10</v>
      </c>
      <c r="L7" s="22"/>
      <c r="M7" s="20" t="s">
        <v>7</v>
      </c>
      <c r="N7" s="20" t="s">
        <v>8</v>
      </c>
      <c r="O7" s="20" t="s">
        <v>9</v>
      </c>
      <c r="P7" s="23" t="s">
        <v>10</v>
      </c>
    </row>
    <row r="8" spans="2:16" ht="12.75" x14ac:dyDescent="0.2">
      <c r="B8" s="24" t="s">
        <v>11</v>
      </c>
      <c r="C8" s="25"/>
      <c r="D8" s="25"/>
      <c r="E8" s="25"/>
      <c r="F8" s="26"/>
      <c r="G8" s="26"/>
      <c r="H8" s="25"/>
      <c r="I8" s="25"/>
      <c r="J8" s="25"/>
      <c r="K8" s="26"/>
      <c r="L8" s="26"/>
      <c r="M8" s="25"/>
      <c r="N8" s="25"/>
      <c r="O8" s="25"/>
      <c r="P8" s="27"/>
    </row>
    <row r="9" spans="2:16" ht="12.75" x14ac:dyDescent="0.2">
      <c r="B9" s="28" t="s">
        <v>12</v>
      </c>
      <c r="C9" s="29">
        <v>16978466</v>
      </c>
      <c r="D9" s="29">
        <v>592334</v>
      </c>
      <c r="E9" s="29">
        <v>17570801</v>
      </c>
      <c r="F9" s="30">
        <v>3.37112847719023E-2</v>
      </c>
      <c r="G9" s="30"/>
      <c r="H9" s="29">
        <v>19814417</v>
      </c>
      <c r="I9" s="29">
        <v>445088</v>
      </c>
      <c r="J9" s="29">
        <v>20259505</v>
      </c>
      <c r="K9" s="30">
        <v>2.1969339774463085E-2</v>
      </c>
      <c r="L9" s="30"/>
      <c r="M9" s="29">
        <v>16632367</v>
      </c>
      <c r="N9" s="29">
        <v>344220</v>
      </c>
      <c r="O9" s="29">
        <v>16976587</v>
      </c>
      <c r="P9" s="27">
        <v>2.027616938031334E-2</v>
      </c>
    </row>
    <row r="10" spans="2:16" ht="12.75" x14ac:dyDescent="0.2">
      <c r="B10" s="28" t="s">
        <v>13</v>
      </c>
      <c r="C10" s="31">
        <v>21347335</v>
      </c>
      <c r="D10" s="31">
        <v>31968</v>
      </c>
      <c r="E10" s="31">
        <v>21379302</v>
      </c>
      <c r="F10" s="30">
        <v>1.4952714252310997E-3</v>
      </c>
      <c r="G10" s="30"/>
      <c r="H10" s="31">
        <v>24566281</v>
      </c>
      <c r="I10" s="31">
        <v>22980</v>
      </c>
      <c r="J10" s="31">
        <v>24589262</v>
      </c>
      <c r="K10" s="30">
        <v>9.3456445702660854E-4</v>
      </c>
      <c r="L10" s="30"/>
      <c r="M10" s="31">
        <v>26007663</v>
      </c>
      <c r="N10" s="31">
        <v>24414</v>
      </c>
      <c r="O10" s="31">
        <v>26032077</v>
      </c>
      <c r="P10" s="27">
        <v>9.3785984390523517E-4</v>
      </c>
    </row>
    <row r="11" spans="2:16" ht="12.75" x14ac:dyDescent="0.2">
      <c r="B11" s="28" t="s">
        <v>14</v>
      </c>
      <c r="C11" s="31">
        <v>11402080</v>
      </c>
      <c r="D11" s="31">
        <v>5028944</v>
      </c>
      <c r="E11" s="31">
        <v>16431025</v>
      </c>
      <c r="F11" s="30">
        <v>0.30606395233563227</v>
      </c>
      <c r="G11" s="30"/>
      <c r="H11" s="31">
        <v>12959389</v>
      </c>
      <c r="I11" s="31">
        <v>5922572</v>
      </c>
      <c r="J11" s="31">
        <v>18881961</v>
      </c>
      <c r="K11" s="30">
        <v>0.31366295933515653</v>
      </c>
      <c r="L11" s="30"/>
      <c r="M11" s="31">
        <v>13867976</v>
      </c>
      <c r="N11" s="31">
        <v>10756540</v>
      </c>
      <c r="O11" s="31">
        <v>24624516</v>
      </c>
      <c r="P11" s="27">
        <v>0.43682240489598245</v>
      </c>
    </row>
    <row r="12" spans="2:16" ht="12.75" x14ac:dyDescent="0.2">
      <c r="B12" s="28" t="s">
        <v>15</v>
      </c>
      <c r="C12" s="31">
        <v>23367222</v>
      </c>
      <c r="D12" s="31">
        <v>7729084</v>
      </c>
      <c r="E12" s="31">
        <v>31096306</v>
      </c>
      <c r="F12" s="30">
        <v>0.24855311928208382</v>
      </c>
      <c r="G12" s="30"/>
      <c r="H12" s="31">
        <v>24914318</v>
      </c>
      <c r="I12" s="31">
        <v>8505505</v>
      </c>
      <c r="J12" s="31">
        <v>33419823</v>
      </c>
      <c r="K12" s="30">
        <v>0.25450479283205829</v>
      </c>
      <c r="L12" s="30"/>
      <c r="M12" s="31">
        <v>25024232</v>
      </c>
      <c r="N12" s="31">
        <v>8397751</v>
      </c>
      <c r="O12" s="31">
        <v>33421983</v>
      </c>
      <c r="P12" s="27">
        <v>0.25126428540092965</v>
      </c>
    </row>
    <row r="13" spans="2:16" ht="12.75" x14ac:dyDescent="0.2">
      <c r="B13" s="28" t="s">
        <v>16</v>
      </c>
      <c r="C13" s="31">
        <v>9580275</v>
      </c>
      <c r="D13" s="31">
        <v>6625110</v>
      </c>
      <c r="E13" s="31">
        <v>16205385</v>
      </c>
      <c r="F13" s="30">
        <v>0.40882151437895098</v>
      </c>
      <c r="G13" s="30"/>
      <c r="H13" s="31">
        <v>10082171</v>
      </c>
      <c r="I13" s="31">
        <v>7016380</v>
      </c>
      <c r="J13" s="31">
        <v>17098551</v>
      </c>
      <c r="K13" s="30">
        <v>0.41034938871475557</v>
      </c>
      <c r="L13" s="30"/>
      <c r="M13" s="31">
        <v>10803405</v>
      </c>
      <c r="N13" s="31">
        <v>11677172</v>
      </c>
      <c r="O13" s="31">
        <v>22480577</v>
      </c>
      <c r="P13" s="27">
        <v>0.51943380411714746</v>
      </c>
    </row>
    <row r="14" spans="2:16" ht="12.75" x14ac:dyDescent="0.2">
      <c r="B14" s="28" t="s">
        <v>17</v>
      </c>
      <c r="C14" s="31">
        <v>8381484</v>
      </c>
      <c r="D14" s="31">
        <v>10214086</v>
      </c>
      <c r="E14" s="31">
        <v>18595570</v>
      </c>
      <c r="F14" s="30">
        <v>0.54927521754771891</v>
      </c>
      <c r="G14" s="30"/>
      <c r="H14" s="31">
        <v>7080590</v>
      </c>
      <c r="I14" s="31">
        <v>10217541</v>
      </c>
      <c r="J14" s="31">
        <v>17298131</v>
      </c>
      <c r="K14" s="30">
        <v>0.59067310813487406</v>
      </c>
      <c r="L14" s="30"/>
      <c r="M14" s="31">
        <v>9392189</v>
      </c>
      <c r="N14" s="31">
        <v>12063823</v>
      </c>
      <c r="O14" s="31">
        <v>21456012</v>
      </c>
      <c r="P14" s="27">
        <v>0.56225840210223121</v>
      </c>
    </row>
    <row r="15" spans="2:16" ht="12.75" x14ac:dyDescent="0.2">
      <c r="B15" s="28" t="s">
        <v>18</v>
      </c>
      <c r="C15" s="31">
        <v>1657573</v>
      </c>
      <c r="D15" s="31">
        <v>456592</v>
      </c>
      <c r="E15" s="31">
        <v>2114165</v>
      </c>
      <c r="F15" s="30">
        <v>0.21596777182450552</v>
      </c>
      <c r="G15" s="30"/>
      <c r="H15" s="31">
        <v>1607711</v>
      </c>
      <c r="I15" s="31">
        <v>685283</v>
      </c>
      <c r="J15" s="31">
        <v>2292994</v>
      </c>
      <c r="K15" s="30">
        <v>0.29885931387807357</v>
      </c>
      <c r="L15" s="30"/>
      <c r="M15" s="31">
        <v>1809495</v>
      </c>
      <c r="N15" s="31">
        <v>693063</v>
      </c>
      <c r="O15" s="31">
        <v>2502558</v>
      </c>
      <c r="P15" s="27">
        <v>0.27694178442442274</v>
      </c>
    </row>
    <row r="16" spans="2:16" ht="12.75" x14ac:dyDescent="0.2">
      <c r="B16" s="28" t="s">
        <v>19</v>
      </c>
      <c r="C16" s="31">
        <v>7459497</v>
      </c>
      <c r="D16" s="31">
        <v>9076</v>
      </c>
      <c r="E16" s="31">
        <v>7468573</v>
      </c>
      <c r="F16" s="30">
        <v>1.2151585748065069E-3</v>
      </c>
      <c r="G16" s="30"/>
      <c r="H16" s="31">
        <v>6295827</v>
      </c>
      <c r="I16" s="31">
        <v>8180</v>
      </c>
      <c r="J16" s="31">
        <v>6304007</v>
      </c>
      <c r="K16" s="30">
        <v>1.2976143565550978E-3</v>
      </c>
      <c r="L16" s="30"/>
      <c r="M16" s="31">
        <v>7672315</v>
      </c>
      <c r="N16" s="31">
        <v>2428</v>
      </c>
      <c r="O16" s="31">
        <v>7674743</v>
      </c>
      <c r="P16" s="27">
        <v>3.1634416316548934E-4</v>
      </c>
    </row>
    <row r="17" spans="2:16" ht="12.75" x14ac:dyDescent="0.2">
      <c r="B17" s="28" t="s">
        <v>20</v>
      </c>
      <c r="C17" s="31">
        <v>3187318</v>
      </c>
      <c r="D17" s="31">
        <v>403711</v>
      </c>
      <c r="E17" s="31">
        <v>3591029</v>
      </c>
      <c r="F17" s="30">
        <v>0.11242206927491638</v>
      </c>
      <c r="G17" s="30"/>
      <c r="H17" s="31">
        <v>2996931</v>
      </c>
      <c r="I17" s="31">
        <v>398746</v>
      </c>
      <c r="J17" s="31">
        <v>3395677</v>
      </c>
      <c r="K17" s="30">
        <v>0.11742761250682629</v>
      </c>
      <c r="L17" s="30"/>
      <c r="M17" s="31">
        <v>3564275</v>
      </c>
      <c r="N17" s="31">
        <v>414061</v>
      </c>
      <c r="O17" s="31">
        <v>3978337</v>
      </c>
      <c r="P17" s="27">
        <v>0.10407902550772767</v>
      </c>
    </row>
    <row r="18" spans="2:16" ht="12.75" x14ac:dyDescent="0.2">
      <c r="B18" s="28" t="s">
        <v>21</v>
      </c>
      <c r="C18" s="31">
        <v>255933</v>
      </c>
      <c r="D18" s="31">
        <v>27755</v>
      </c>
      <c r="E18" s="31">
        <v>283688</v>
      </c>
      <c r="F18" s="30">
        <v>9.7834651560484626E-2</v>
      </c>
      <c r="G18" s="30"/>
      <c r="H18" s="31">
        <v>204690</v>
      </c>
      <c r="I18" s="31">
        <v>190671</v>
      </c>
      <c r="J18" s="31">
        <v>395360</v>
      </c>
      <c r="K18" s="30">
        <v>0.48227039724581311</v>
      </c>
      <c r="L18" s="30"/>
      <c r="M18" s="31">
        <v>150680</v>
      </c>
      <c r="N18" s="31">
        <v>146942</v>
      </c>
      <c r="O18" s="31">
        <v>297622</v>
      </c>
      <c r="P18" s="27">
        <v>0.49372125586844129</v>
      </c>
    </row>
    <row r="19" spans="2:16" ht="12.75" x14ac:dyDescent="0.2">
      <c r="B19" s="28" t="s">
        <v>22</v>
      </c>
      <c r="C19" s="31">
        <v>1983486</v>
      </c>
      <c r="D19" s="31">
        <v>7223</v>
      </c>
      <c r="E19" s="31">
        <v>1990709</v>
      </c>
      <c r="F19" s="30">
        <v>3.6281144236958505E-3</v>
      </c>
      <c r="G19" s="30"/>
      <c r="H19" s="31">
        <v>1493373</v>
      </c>
      <c r="I19" s="31">
        <v>12926</v>
      </c>
      <c r="J19" s="31">
        <v>1506299</v>
      </c>
      <c r="K19" s="30">
        <v>8.5811060478616988E-3</v>
      </c>
      <c r="L19" s="30"/>
      <c r="M19" s="31">
        <v>1686201</v>
      </c>
      <c r="N19" s="31">
        <v>18665</v>
      </c>
      <c r="O19" s="31">
        <v>1704866</v>
      </c>
      <c r="P19" s="27">
        <v>1.0948127173066658E-2</v>
      </c>
    </row>
    <row r="20" spans="2:16" ht="12.75" x14ac:dyDescent="0.2">
      <c r="B20" s="28" t="s">
        <v>23</v>
      </c>
      <c r="C20" s="32">
        <v>25173157</v>
      </c>
      <c r="D20" s="32">
        <v>2542165</v>
      </c>
      <c r="E20" s="32">
        <v>27715322</v>
      </c>
      <c r="F20" s="33">
        <v>9.1724185728820726E-2</v>
      </c>
      <c r="G20" s="33"/>
      <c r="H20" s="32">
        <v>27986852</v>
      </c>
      <c r="I20" s="32">
        <v>1373092</v>
      </c>
      <c r="J20" s="32">
        <v>29359944</v>
      </c>
      <c r="K20" s="33">
        <v>4.676753324240418E-2</v>
      </c>
      <c r="L20" s="33"/>
      <c r="M20" s="32">
        <v>28759780</v>
      </c>
      <c r="N20" s="32">
        <v>979594</v>
      </c>
      <c r="O20" s="32">
        <v>29739374</v>
      </c>
      <c r="P20" s="34">
        <v>3.2939292331866578E-2</v>
      </c>
    </row>
    <row r="21" spans="2:16" ht="12.75" x14ac:dyDescent="0.2">
      <c r="B21" s="24" t="s">
        <v>24</v>
      </c>
      <c r="C21" s="35">
        <v>130773827</v>
      </c>
      <c r="D21" s="35">
        <v>33668046</v>
      </c>
      <c r="E21" s="35">
        <v>164441873</v>
      </c>
      <c r="F21" s="36">
        <v>0.20474131901482856</v>
      </c>
      <c r="G21" s="36"/>
      <c r="H21" s="35">
        <v>140002550</v>
      </c>
      <c r="I21" s="35">
        <v>34798963</v>
      </c>
      <c r="J21" s="35">
        <v>174801513</v>
      </c>
      <c r="K21" s="36">
        <v>0.19907701366585911</v>
      </c>
      <c r="L21" s="36"/>
      <c r="M21" s="35">
        <v>145370578</v>
      </c>
      <c r="N21" s="35">
        <v>45518674</v>
      </c>
      <c r="O21" s="35">
        <v>190889252</v>
      </c>
      <c r="P21" s="37">
        <v>0.23845592766934262</v>
      </c>
    </row>
    <row r="22" spans="2:16" ht="12.75" x14ac:dyDescent="0.2">
      <c r="B22" s="38"/>
      <c r="C22" s="25"/>
      <c r="D22" s="39"/>
      <c r="E22" s="39"/>
      <c r="F22" s="40"/>
      <c r="G22" s="40"/>
      <c r="H22" s="25"/>
      <c r="I22" s="39"/>
      <c r="J22" s="39"/>
      <c r="K22" s="40"/>
      <c r="L22" s="40"/>
      <c r="M22" s="25"/>
      <c r="N22" s="39"/>
      <c r="O22" s="39"/>
      <c r="P22" s="34"/>
    </row>
    <row r="23" spans="2:16" ht="12.75" x14ac:dyDescent="0.2">
      <c r="B23" s="24" t="s">
        <v>25</v>
      </c>
      <c r="C23" s="25"/>
      <c r="D23" s="39"/>
      <c r="E23" s="39"/>
      <c r="F23" s="40"/>
      <c r="G23" s="40"/>
      <c r="H23" s="25"/>
      <c r="I23" s="39"/>
      <c r="J23" s="39"/>
      <c r="K23" s="40"/>
      <c r="L23" s="40"/>
      <c r="M23" s="25"/>
      <c r="N23" s="39"/>
      <c r="O23" s="39"/>
      <c r="P23" s="34"/>
    </row>
    <row r="24" spans="2:16" ht="12.75" x14ac:dyDescent="0.2">
      <c r="B24" s="28" t="s">
        <v>26</v>
      </c>
      <c r="C24" s="29">
        <v>303165</v>
      </c>
      <c r="D24" s="29">
        <v>61632</v>
      </c>
      <c r="E24" s="29">
        <v>364798</v>
      </c>
      <c r="F24" s="30">
        <v>0.16894933784681132</v>
      </c>
      <c r="G24" s="30"/>
      <c r="H24" s="29">
        <v>301069</v>
      </c>
      <c r="I24" s="29">
        <v>67750</v>
      </c>
      <c r="J24" s="29">
        <v>368819</v>
      </c>
      <c r="K24" s="30">
        <v>0.18369441102094886</v>
      </c>
      <c r="L24" s="30"/>
      <c r="M24" s="29">
        <v>361271</v>
      </c>
      <c r="N24" s="29">
        <v>52350</v>
      </c>
      <c r="O24" s="29">
        <v>413621</v>
      </c>
      <c r="P24" s="27">
        <v>0.12656514055137433</v>
      </c>
    </row>
    <row r="25" spans="2:16" ht="12.75" x14ac:dyDescent="0.2">
      <c r="B25" s="28" t="s">
        <v>27</v>
      </c>
      <c r="C25" s="31">
        <v>22863</v>
      </c>
      <c r="D25" s="31">
        <v>2760575</v>
      </c>
      <c r="E25" s="31">
        <v>2783438</v>
      </c>
      <c r="F25" s="30">
        <v>0.99178605806531583</v>
      </c>
      <c r="G25" s="30"/>
      <c r="H25" s="31">
        <v>43898</v>
      </c>
      <c r="I25" s="31">
        <v>2967656</v>
      </c>
      <c r="J25" s="31">
        <v>3011554</v>
      </c>
      <c r="K25" s="30">
        <v>0.9854233393845615</v>
      </c>
      <c r="L25" s="30"/>
      <c r="M25" s="31">
        <v>49954</v>
      </c>
      <c r="N25" s="31">
        <v>2997451</v>
      </c>
      <c r="O25" s="31">
        <v>3047406</v>
      </c>
      <c r="P25" s="27">
        <v>0.98360759061283998</v>
      </c>
    </row>
    <row r="26" spans="2:16" ht="12.75" x14ac:dyDescent="0.2">
      <c r="B26" s="28" t="s">
        <v>29</v>
      </c>
      <c r="C26" s="31">
        <v>7937400</v>
      </c>
      <c r="D26" s="31">
        <v>3279928</v>
      </c>
      <c r="E26" s="31">
        <v>11217328</v>
      </c>
      <c r="F26" s="30">
        <v>0.29239834500451328</v>
      </c>
      <c r="G26" s="30"/>
      <c r="H26" s="31">
        <v>7093543</v>
      </c>
      <c r="I26" s="31">
        <v>3401131</v>
      </c>
      <c r="J26" s="31">
        <v>10494675</v>
      </c>
      <c r="K26" s="30">
        <v>0.32408161780315942</v>
      </c>
      <c r="L26" s="30"/>
      <c r="M26" s="31">
        <v>7302359</v>
      </c>
      <c r="N26" s="31">
        <v>3249357</v>
      </c>
      <c r="O26" s="31">
        <v>10551716</v>
      </c>
      <c r="P26" s="27">
        <v>0.30794581104374474</v>
      </c>
    </row>
    <row r="27" spans="2:16" ht="12.75" x14ac:dyDescent="0.2">
      <c r="B27" s="28" t="s">
        <v>30</v>
      </c>
      <c r="C27" s="31">
        <v>19676867</v>
      </c>
      <c r="D27" s="31">
        <v>9891688</v>
      </c>
      <c r="E27" s="31">
        <v>29568555</v>
      </c>
      <c r="F27" s="30">
        <v>0.33453402642718955</v>
      </c>
      <c r="G27" s="30"/>
      <c r="H27" s="31">
        <v>19615933</v>
      </c>
      <c r="I27" s="31">
        <v>12987546</v>
      </c>
      <c r="J27" s="31">
        <v>32603479</v>
      </c>
      <c r="K27" s="30">
        <v>0.39834846317023742</v>
      </c>
      <c r="L27" s="30"/>
      <c r="M27" s="31">
        <v>20584972</v>
      </c>
      <c r="N27" s="31">
        <v>9594038</v>
      </c>
      <c r="O27" s="31">
        <v>30179010</v>
      </c>
      <c r="P27" s="27">
        <v>0.31790432487802373</v>
      </c>
    </row>
    <row r="28" spans="2:16" ht="12.75" x14ac:dyDescent="0.2">
      <c r="B28" s="24" t="s">
        <v>31</v>
      </c>
      <c r="C28" s="35">
        <v>27940296</v>
      </c>
      <c r="D28" s="35">
        <v>15993824</v>
      </c>
      <c r="E28" s="35">
        <v>43934120</v>
      </c>
      <c r="F28" s="36">
        <v>0.36404106423560373</v>
      </c>
      <c r="G28" s="36"/>
      <c r="H28" s="35">
        <v>27054444</v>
      </c>
      <c r="I28" s="35">
        <v>19424082</v>
      </c>
      <c r="J28" s="35">
        <v>46478526</v>
      </c>
      <c r="K28" s="36">
        <v>0.41791519352203155</v>
      </c>
      <c r="L28" s="36"/>
      <c r="M28" s="35">
        <v>28298557</v>
      </c>
      <c r="N28" s="35">
        <v>15893196</v>
      </c>
      <c r="O28" s="35">
        <v>44191753</v>
      </c>
      <c r="P28" s="37">
        <v>0.35964167243295003</v>
      </c>
    </row>
    <row r="29" spans="2:16" ht="12.75" x14ac:dyDescent="0.2">
      <c r="B29" s="38"/>
      <c r="C29" s="25"/>
      <c r="D29" s="25"/>
      <c r="E29" s="25"/>
      <c r="F29" s="26"/>
      <c r="G29" s="26"/>
      <c r="H29" s="25"/>
      <c r="I29" s="25"/>
      <c r="J29" s="25"/>
      <c r="K29" s="26"/>
      <c r="L29" s="26"/>
      <c r="M29" s="25"/>
      <c r="N29" s="25"/>
      <c r="O29" s="25"/>
      <c r="P29" s="27"/>
    </row>
    <row r="30" spans="2:16" ht="12.75" x14ac:dyDescent="0.2">
      <c r="B30" s="24" t="s">
        <v>32</v>
      </c>
      <c r="C30" s="25"/>
      <c r="D30" s="25"/>
      <c r="E30" s="25"/>
      <c r="F30" s="26"/>
      <c r="G30" s="26"/>
      <c r="H30" s="25"/>
      <c r="I30" s="25"/>
      <c r="J30" s="25"/>
      <c r="K30" s="26"/>
      <c r="L30" s="26"/>
      <c r="M30" s="25"/>
      <c r="N30" s="25"/>
      <c r="O30" s="25"/>
      <c r="P30" s="27"/>
    </row>
    <row r="31" spans="2:16" ht="12.75" x14ac:dyDescent="0.2">
      <c r="B31" s="28" t="s">
        <v>33</v>
      </c>
      <c r="C31" s="29">
        <v>6418564</v>
      </c>
      <c r="D31" s="29">
        <v>4625393</v>
      </c>
      <c r="E31" s="29">
        <v>11043957</v>
      </c>
      <c r="F31" s="30">
        <v>0.4188166828077865</v>
      </c>
      <c r="G31" s="30"/>
      <c r="H31" s="29">
        <v>3374901</v>
      </c>
      <c r="I31" s="29">
        <v>2324761</v>
      </c>
      <c r="J31" s="29">
        <v>5699662</v>
      </c>
      <c r="K31" s="30">
        <v>0.40787697664749573</v>
      </c>
      <c r="L31" s="30"/>
      <c r="M31" s="29">
        <v>6997325</v>
      </c>
      <c r="N31" s="29">
        <v>6656140</v>
      </c>
      <c r="O31" s="29">
        <v>13653465</v>
      </c>
      <c r="P31" s="27">
        <v>0.48750555414884295</v>
      </c>
    </row>
    <row r="32" spans="2:16" ht="12.75" x14ac:dyDescent="0.2">
      <c r="B32" s="28" t="s">
        <v>34</v>
      </c>
      <c r="C32" s="31">
        <v>5137209</v>
      </c>
      <c r="D32" s="31">
        <v>8534634</v>
      </c>
      <c r="E32" s="31">
        <v>13671843</v>
      </c>
      <c r="F32" s="30">
        <v>0.62424899616585339</v>
      </c>
      <c r="G32" s="30"/>
      <c r="H32" s="31">
        <v>4081259</v>
      </c>
      <c r="I32" s="31">
        <v>9868087</v>
      </c>
      <c r="J32" s="31">
        <v>13949346</v>
      </c>
      <c r="K32" s="30">
        <v>0.70742289535220138</v>
      </c>
      <c r="L32" s="30"/>
      <c r="M32" s="31">
        <v>2286124</v>
      </c>
      <c r="N32" s="31">
        <v>15289475</v>
      </c>
      <c r="O32" s="31">
        <v>17575600</v>
      </c>
      <c r="P32" s="27">
        <v>0.86992623249691081</v>
      </c>
    </row>
    <row r="33" spans="2:16" ht="12.75" x14ac:dyDescent="0.2">
      <c r="B33" s="28" t="s">
        <v>35</v>
      </c>
      <c r="C33" s="31">
        <v>1756268</v>
      </c>
      <c r="D33" s="31">
        <v>1989276</v>
      </c>
      <c r="E33" s="31">
        <v>3745544</v>
      </c>
      <c r="F33" s="30">
        <v>0.53110463303194599</v>
      </c>
      <c r="G33" s="30"/>
      <c r="H33" s="31">
        <v>1740498</v>
      </c>
      <c r="I33" s="31">
        <v>1947618</v>
      </c>
      <c r="J33" s="31">
        <v>3688116</v>
      </c>
      <c r="K33" s="30">
        <v>0.52807935414200435</v>
      </c>
      <c r="L33" s="30"/>
      <c r="M33" s="31">
        <v>1916754</v>
      </c>
      <c r="N33" s="31">
        <v>2510896</v>
      </c>
      <c r="O33" s="31">
        <v>4427650</v>
      </c>
      <c r="P33" s="27">
        <v>0.56709446788592466</v>
      </c>
    </row>
    <row r="34" spans="2:16" ht="12.75" x14ac:dyDescent="0.2">
      <c r="B34" s="28" t="s">
        <v>36</v>
      </c>
      <c r="C34" s="31">
        <v>293898</v>
      </c>
      <c r="D34" s="31">
        <v>381485</v>
      </c>
      <c r="E34" s="31">
        <v>675383</v>
      </c>
      <c r="F34" s="30">
        <v>0.5648429227490519</v>
      </c>
      <c r="G34" s="30"/>
      <c r="H34" s="31">
        <v>374990</v>
      </c>
      <c r="I34" s="31">
        <v>329915</v>
      </c>
      <c r="J34" s="31">
        <v>704905</v>
      </c>
      <c r="K34" s="30">
        <v>0.46802730831635275</v>
      </c>
      <c r="L34" s="30"/>
      <c r="M34" s="31">
        <v>386334</v>
      </c>
      <c r="N34" s="31">
        <v>480647</v>
      </c>
      <c r="O34" s="31">
        <v>866981</v>
      </c>
      <c r="P34" s="27">
        <v>0.55439122680840658</v>
      </c>
    </row>
    <row r="35" spans="2:16" ht="12.75" x14ac:dyDescent="0.2">
      <c r="B35" s="28" t="s">
        <v>37</v>
      </c>
      <c r="C35" s="31">
        <v>32299238</v>
      </c>
      <c r="D35" s="31">
        <v>37739022</v>
      </c>
      <c r="E35" s="31">
        <v>70038260</v>
      </c>
      <c r="F35" s="30">
        <v>0.53883437214050267</v>
      </c>
      <c r="G35" s="30"/>
      <c r="H35" s="31">
        <v>39502304</v>
      </c>
      <c r="I35" s="31">
        <v>45368487</v>
      </c>
      <c r="J35" s="31">
        <v>84870792</v>
      </c>
      <c r="K35" s="30">
        <v>0.53455949522944579</v>
      </c>
      <c r="L35" s="30"/>
      <c r="M35" s="31">
        <v>40495179</v>
      </c>
      <c r="N35" s="31">
        <v>70229347</v>
      </c>
      <c r="O35" s="31">
        <v>110724526</v>
      </c>
      <c r="P35" s="27">
        <v>0.63427091838819694</v>
      </c>
    </row>
    <row r="36" spans="2:16" ht="12.75" x14ac:dyDescent="0.2">
      <c r="B36" s="28" t="s">
        <v>38</v>
      </c>
      <c r="C36" s="31">
        <v>12038</v>
      </c>
      <c r="D36" s="31">
        <v>716889</v>
      </c>
      <c r="E36" s="31">
        <v>728926</v>
      </c>
      <c r="F36" s="30">
        <v>0.98348596075776917</v>
      </c>
      <c r="G36" s="30"/>
      <c r="H36" s="31">
        <v>6116</v>
      </c>
      <c r="I36" s="31">
        <v>762223</v>
      </c>
      <c r="J36" s="31">
        <v>768339</v>
      </c>
      <c r="K36" s="30">
        <v>0.99204056794012485</v>
      </c>
      <c r="L36" s="30"/>
      <c r="M36" s="31">
        <v>2402</v>
      </c>
      <c r="N36" s="31">
        <v>986030</v>
      </c>
      <c r="O36" s="31">
        <v>988432</v>
      </c>
      <c r="P36" s="27">
        <v>0.99757034290059055</v>
      </c>
    </row>
    <row r="37" spans="2:16" ht="12.75" x14ac:dyDescent="0.2">
      <c r="B37" s="28" t="s">
        <v>39</v>
      </c>
      <c r="C37" s="31">
        <v>135792</v>
      </c>
      <c r="D37" s="31">
        <v>195571</v>
      </c>
      <c r="E37" s="31">
        <v>331363</v>
      </c>
      <c r="F37" s="30">
        <v>0.59020272111561645</v>
      </c>
      <c r="G37" s="30"/>
      <c r="H37" s="31">
        <v>140615</v>
      </c>
      <c r="I37" s="31">
        <v>220096</v>
      </c>
      <c r="J37" s="31">
        <v>360711</v>
      </c>
      <c r="K37" s="30">
        <v>0.61017366220046421</v>
      </c>
      <c r="L37" s="30"/>
      <c r="M37" s="31">
        <v>188134</v>
      </c>
      <c r="N37" s="31">
        <v>237006</v>
      </c>
      <c r="O37" s="31">
        <v>425140</v>
      </c>
      <c r="P37" s="27">
        <v>0.55747767794138592</v>
      </c>
    </row>
    <row r="38" spans="2:16" ht="12.75" x14ac:dyDescent="0.2">
      <c r="B38" s="28" t="s">
        <v>40</v>
      </c>
      <c r="C38" s="31">
        <v>662298</v>
      </c>
      <c r="D38" s="31">
        <v>1489846</v>
      </c>
      <c r="E38" s="31">
        <v>2152144</v>
      </c>
      <c r="F38" s="30">
        <v>0.69226138665375847</v>
      </c>
      <c r="G38" s="30"/>
      <c r="H38" s="31">
        <v>450726</v>
      </c>
      <c r="I38" s="31">
        <v>1366760</v>
      </c>
      <c r="J38" s="31">
        <v>1817486</v>
      </c>
      <c r="K38" s="30">
        <v>0.75200566058925578</v>
      </c>
      <c r="L38" s="30"/>
      <c r="M38" s="31">
        <v>458686</v>
      </c>
      <c r="N38" s="31">
        <v>1465579</v>
      </c>
      <c r="O38" s="31">
        <v>1924265</v>
      </c>
      <c r="P38" s="27">
        <v>0.76163031989494545</v>
      </c>
    </row>
    <row r="39" spans="2:16" ht="12.75" x14ac:dyDescent="0.2">
      <c r="B39" s="28" t="s">
        <v>41</v>
      </c>
      <c r="C39" s="31">
        <v>0</v>
      </c>
      <c r="D39" s="31">
        <v>0</v>
      </c>
      <c r="E39" s="31">
        <v>0</v>
      </c>
      <c r="F39" s="30" t="s">
        <v>28</v>
      </c>
      <c r="G39" s="30"/>
      <c r="H39" s="31">
        <v>0</v>
      </c>
      <c r="I39" s="31">
        <v>230878</v>
      </c>
      <c r="J39" s="31">
        <v>230878</v>
      </c>
      <c r="K39" s="30">
        <v>1</v>
      </c>
      <c r="L39" s="30"/>
      <c r="M39" s="31">
        <v>0</v>
      </c>
      <c r="N39" s="31">
        <v>1280496</v>
      </c>
      <c r="O39" s="31">
        <v>1280496</v>
      </c>
      <c r="P39" s="27">
        <v>1</v>
      </c>
    </row>
    <row r="40" spans="2:16" ht="12.75" x14ac:dyDescent="0.2">
      <c r="B40" s="28" t="s">
        <v>42</v>
      </c>
      <c r="C40" s="31">
        <v>140000</v>
      </c>
      <c r="D40" s="31">
        <v>490245</v>
      </c>
      <c r="E40" s="31">
        <v>630245</v>
      </c>
      <c r="F40" s="30">
        <v>0.77786416393624702</v>
      </c>
      <c r="G40" s="30"/>
      <c r="H40" s="31">
        <v>170500</v>
      </c>
      <c r="I40" s="31">
        <v>537570</v>
      </c>
      <c r="J40" s="31">
        <v>708070</v>
      </c>
      <c r="K40" s="30">
        <v>0.75920459841541088</v>
      </c>
      <c r="L40" s="30"/>
      <c r="M40" s="31">
        <v>241375</v>
      </c>
      <c r="N40" s="31">
        <v>706260</v>
      </c>
      <c r="O40" s="31">
        <v>947635</v>
      </c>
      <c r="P40" s="27">
        <v>0.74528669166439787</v>
      </c>
    </row>
    <row r="41" spans="2:16" ht="12.75" x14ac:dyDescent="0.2">
      <c r="B41" s="28" t="s">
        <v>43</v>
      </c>
      <c r="C41" s="31">
        <v>258780</v>
      </c>
      <c r="D41" s="31">
        <v>9601052</v>
      </c>
      <c r="E41" s="31">
        <v>9859832</v>
      </c>
      <c r="F41" s="30">
        <v>0.9737541103781352</v>
      </c>
      <c r="G41" s="30"/>
      <c r="H41" s="31">
        <v>179913</v>
      </c>
      <c r="I41" s="31">
        <v>9679408</v>
      </c>
      <c r="J41" s="31">
        <v>9859321</v>
      </c>
      <c r="K41" s="30">
        <v>0.98175202636824166</v>
      </c>
      <c r="L41" s="30"/>
      <c r="M41" s="31">
        <v>156280</v>
      </c>
      <c r="N41" s="31">
        <v>11305682</v>
      </c>
      <c r="O41" s="31">
        <v>11461962</v>
      </c>
      <c r="P41" s="27">
        <v>0.98636535811785753</v>
      </c>
    </row>
    <row r="42" spans="2:16" ht="14.25" customHeight="1" x14ac:dyDescent="0.2">
      <c r="B42" s="28" t="s">
        <v>44</v>
      </c>
      <c r="C42" s="31">
        <v>1652311</v>
      </c>
      <c r="D42" s="31">
        <v>3753599</v>
      </c>
      <c r="E42" s="31">
        <v>5405910</v>
      </c>
      <c r="F42" s="30">
        <v>0.69435102898423406</v>
      </c>
      <c r="G42" s="30"/>
      <c r="H42" s="31">
        <v>1722642</v>
      </c>
      <c r="I42" s="31">
        <v>4645225</v>
      </c>
      <c r="J42" s="31">
        <v>6367867</v>
      </c>
      <c r="K42" s="30">
        <v>0.72947892488142219</v>
      </c>
      <c r="L42" s="30"/>
      <c r="M42" s="31">
        <v>1903429</v>
      </c>
      <c r="N42" s="31">
        <v>6062870</v>
      </c>
      <c r="O42" s="31">
        <v>7966299</v>
      </c>
      <c r="P42" s="27">
        <v>0.76106485431652238</v>
      </c>
    </row>
    <row r="43" spans="2:16" ht="14.25" customHeight="1" x14ac:dyDescent="0.2">
      <c r="B43" s="28" t="s">
        <v>45</v>
      </c>
      <c r="C43" s="31">
        <v>2271666</v>
      </c>
      <c r="D43" s="31">
        <v>5676195</v>
      </c>
      <c r="E43" s="31">
        <v>7947861</v>
      </c>
      <c r="F43" s="30">
        <v>0.71417895366354089</v>
      </c>
      <c r="G43" s="30"/>
      <c r="H43" s="31">
        <v>1896842</v>
      </c>
      <c r="I43" s="31">
        <v>5491497</v>
      </c>
      <c r="J43" s="31">
        <v>7388339</v>
      </c>
      <c r="K43" s="30">
        <v>0.74326545889491313</v>
      </c>
      <c r="L43" s="30"/>
      <c r="M43" s="31">
        <v>1536440</v>
      </c>
      <c r="N43" s="31">
        <v>7093171</v>
      </c>
      <c r="O43" s="31">
        <v>8629611</v>
      </c>
      <c r="P43" s="27">
        <v>0.82195720288952867</v>
      </c>
    </row>
    <row r="44" spans="2:16" ht="14.25" customHeight="1" x14ac:dyDescent="0.2">
      <c r="B44" s="28" t="s">
        <v>46</v>
      </c>
      <c r="C44" s="31">
        <v>46412</v>
      </c>
      <c r="D44" s="31">
        <v>486768</v>
      </c>
      <c r="E44" s="31">
        <v>533181</v>
      </c>
      <c r="F44" s="30">
        <v>0.91295231980986558</v>
      </c>
      <c r="G44" s="30"/>
      <c r="H44" s="31">
        <v>69213</v>
      </c>
      <c r="I44" s="31">
        <v>499237</v>
      </c>
      <c r="J44" s="31">
        <v>568449</v>
      </c>
      <c r="K44" s="30">
        <v>0.87824330064452871</v>
      </c>
      <c r="L44" s="30"/>
      <c r="M44" s="31">
        <v>48174</v>
      </c>
      <c r="N44" s="31">
        <v>516418</v>
      </c>
      <c r="O44" s="31">
        <v>564591</v>
      </c>
      <c r="P44" s="27">
        <v>0.91467475567862433</v>
      </c>
    </row>
    <row r="45" spans="2:16" ht="12.75" x14ac:dyDescent="0.2">
      <c r="B45" s="24" t="s">
        <v>47</v>
      </c>
      <c r="C45" s="35">
        <v>51084472</v>
      </c>
      <c r="D45" s="35">
        <v>75679976</v>
      </c>
      <c r="E45" s="35">
        <v>126764448</v>
      </c>
      <c r="F45" s="36">
        <v>0.59701262553957513</v>
      </c>
      <c r="G45" s="36"/>
      <c r="H45" s="35">
        <v>53710518</v>
      </c>
      <c r="I45" s="35">
        <v>83271762</v>
      </c>
      <c r="J45" s="35">
        <v>136982280</v>
      </c>
      <c r="K45" s="36">
        <v>0.6079017082072129</v>
      </c>
      <c r="L45" s="36"/>
      <c r="M45" s="35">
        <v>56616637</v>
      </c>
      <c r="N45" s="35">
        <v>124820017</v>
      </c>
      <c r="O45" s="35">
        <v>181436654</v>
      </c>
      <c r="P45" s="37">
        <v>0.68795369769206083</v>
      </c>
    </row>
    <row r="46" spans="2:16" ht="12.75" x14ac:dyDescent="0.2">
      <c r="B46" s="38"/>
      <c r="C46" s="25"/>
      <c r="D46" s="25"/>
      <c r="E46" s="25"/>
      <c r="F46" s="26"/>
      <c r="G46" s="26"/>
      <c r="H46" s="25"/>
      <c r="I46" s="25"/>
      <c r="J46" s="25"/>
      <c r="K46" s="26"/>
      <c r="L46" s="26"/>
      <c r="M46" s="25"/>
      <c r="N46" s="25"/>
      <c r="O46" s="25"/>
      <c r="P46" s="27"/>
    </row>
    <row r="47" spans="2:16" ht="12.75" x14ac:dyDescent="0.2">
      <c r="B47" s="24" t="s">
        <v>48</v>
      </c>
      <c r="C47" s="25"/>
      <c r="D47" s="25"/>
      <c r="E47" s="25"/>
      <c r="F47" s="26"/>
      <c r="G47" s="26"/>
      <c r="H47" s="25"/>
      <c r="I47" s="25"/>
      <c r="J47" s="25"/>
      <c r="K47" s="26"/>
      <c r="L47" s="26"/>
      <c r="M47" s="25"/>
      <c r="N47" s="25"/>
      <c r="O47" s="25"/>
      <c r="P47" s="27"/>
    </row>
    <row r="48" spans="2:16" ht="12.75" x14ac:dyDescent="0.2">
      <c r="B48" s="28" t="s">
        <v>49</v>
      </c>
      <c r="C48" s="31">
        <v>0</v>
      </c>
      <c r="D48" s="31">
        <v>7205035</v>
      </c>
      <c r="E48" s="31">
        <v>7205035</v>
      </c>
      <c r="F48" s="30">
        <v>1</v>
      </c>
      <c r="G48" s="30"/>
      <c r="H48" s="31">
        <v>0</v>
      </c>
      <c r="I48" s="31">
        <v>7106332</v>
      </c>
      <c r="J48" s="31">
        <v>7106332</v>
      </c>
      <c r="K48" s="30">
        <v>1</v>
      </c>
      <c r="L48" s="30"/>
      <c r="M48" s="31">
        <v>0</v>
      </c>
      <c r="N48" s="31">
        <v>7262037</v>
      </c>
      <c r="O48" s="31">
        <v>7262037</v>
      </c>
      <c r="P48" s="27">
        <v>1</v>
      </c>
    </row>
    <row r="49" spans="2:16" ht="12.75" x14ac:dyDescent="0.2">
      <c r="B49" s="28" t="s">
        <v>50</v>
      </c>
      <c r="C49" s="31">
        <v>0</v>
      </c>
      <c r="D49" s="31">
        <v>54501270</v>
      </c>
      <c r="E49" s="31">
        <v>54501270</v>
      </c>
      <c r="F49" s="30">
        <v>1</v>
      </c>
      <c r="G49" s="30"/>
      <c r="H49" s="31">
        <v>0</v>
      </c>
      <c r="I49" s="31">
        <v>52716975</v>
      </c>
      <c r="J49" s="31">
        <v>52716975</v>
      </c>
      <c r="K49" s="30">
        <v>1</v>
      </c>
      <c r="L49" s="30"/>
      <c r="M49" s="31">
        <v>0</v>
      </c>
      <c r="N49" s="31">
        <v>65789125</v>
      </c>
      <c r="O49" s="31">
        <v>65789125</v>
      </c>
      <c r="P49" s="27">
        <v>1</v>
      </c>
    </row>
    <row r="50" spans="2:16" ht="12.75" x14ac:dyDescent="0.2">
      <c r="B50" s="28" t="s">
        <v>51</v>
      </c>
      <c r="C50" s="31">
        <v>0</v>
      </c>
      <c r="D50" s="31">
        <v>3076811</v>
      </c>
      <c r="E50" s="31">
        <v>3076811</v>
      </c>
      <c r="F50" s="30">
        <v>1</v>
      </c>
      <c r="G50" s="30"/>
      <c r="H50" s="31">
        <v>0</v>
      </c>
      <c r="I50" s="31">
        <v>2226645</v>
      </c>
      <c r="J50" s="31">
        <v>2226645</v>
      </c>
      <c r="K50" s="30">
        <v>1</v>
      </c>
      <c r="L50" s="30"/>
      <c r="M50" s="31">
        <v>0</v>
      </c>
      <c r="N50" s="31">
        <v>2568062</v>
      </c>
      <c r="O50" s="31">
        <v>2568062</v>
      </c>
      <c r="P50" s="27">
        <v>1</v>
      </c>
    </row>
    <row r="51" spans="2:16" ht="12.75" x14ac:dyDescent="0.2">
      <c r="B51" s="28" t="s">
        <v>52</v>
      </c>
      <c r="C51" s="31">
        <v>0</v>
      </c>
      <c r="D51" s="31">
        <v>887796</v>
      </c>
      <c r="E51" s="31">
        <v>887796</v>
      </c>
      <c r="F51" s="30">
        <v>1</v>
      </c>
      <c r="G51" s="30"/>
      <c r="H51" s="31">
        <v>0</v>
      </c>
      <c r="I51" s="31">
        <v>893044</v>
      </c>
      <c r="J51" s="31">
        <v>893044</v>
      </c>
      <c r="K51" s="30">
        <v>1</v>
      </c>
      <c r="L51" s="30"/>
      <c r="M51" s="31">
        <v>0</v>
      </c>
      <c r="N51" s="31">
        <v>1050533</v>
      </c>
      <c r="O51" s="31">
        <v>1050533</v>
      </c>
      <c r="P51" s="27">
        <v>1</v>
      </c>
    </row>
    <row r="52" spans="2:16" ht="12.75" x14ac:dyDescent="0.2">
      <c r="B52" s="28" t="s">
        <v>53</v>
      </c>
      <c r="C52" s="31">
        <v>763</v>
      </c>
      <c r="D52" s="31">
        <v>14977388</v>
      </c>
      <c r="E52" s="31">
        <v>14978151</v>
      </c>
      <c r="F52" s="30">
        <v>0.99994905979887294</v>
      </c>
      <c r="G52" s="30"/>
      <c r="H52" s="31">
        <v>0</v>
      </c>
      <c r="I52" s="31">
        <v>13259145</v>
      </c>
      <c r="J52" s="31">
        <v>13259145</v>
      </c>
      <c r="K52" s="30">
        <v>1</v>
      </c>
      <c r="L52" s="30"/>
      <c r="M52" s="31">
        <v>0</v>
      </c>
      <c r="N52" s="31">
        <v>15104436</v>
      </c>
      <c r="O52" s="31">
        <v>15104436</v>
      </c>
      <c r="P52" s="27">
        <v>1</v>
      </c>
    </row>
    <row r="53" spans="2:16" ht="12.75" x14ac:dyDescent="0.2">
      <c r="B53" s="28" t="s">
        <v>54</v>
      </c>
      <c r="C53" s="31">
        <v>133720</v>
      </c>
      <c r="D53" s="31">
        <v>12461564</v>
      </c>
      <c r="E53" s="31">
        <v>12595284</v>
      </c>
      <c r="F53" s="30">
        <v>0.98938329530773828</v>
      </c>
      <c r="G53" s="30"/>
      <c r="H53" s="31">
        <v>123544</v>
      </c>
      <c r="I53" s="31">
        <v>14686991</v>
      </c>
      <c r="J53" s="31">
        <v>14810535</v>
      </c>
      <c r="K53" s="30">
        <v>0.9916583677431966</v>
      </c>
      <c r="L53" s="30"/>
      <c r="M53" s="31">
        <v>136345</v>
      </c>
      <c r="N53" s="31">
        <v>18592917</v>
      </c>
      <c r="O53" s="31">
        <v>18729262</v>
      </c>
      <c r="P53" s="27">
        <v>0.99272020327626387</v>
      </c>
    </row>
    <row r="54" spans="2:16" ht="12.75" x14ac:dyDescent="0.2">
      <c r="B54" s="28" t="s">
        <v>55</v>
      </c>
      <c r="C54" s="31">
        <v>0</v>
      </c>
      <c r="D54" s="31">
        <v>447652</v>
      </c>
      <c r="E54" s="31">
        <v>447652</v>
      </c>
      <c r="F54" s="30">
        <v>1</v>
      </c>
      <c r="G54" s="30"/>
      <c r="H54" s="31">
        <v>0</v>
      </c>
      <c r="I54" s="31">
        <v>158091</v>
      </c>
      <c r="J54" s="31">
        <v>158091</v>
      </c>
      <c r="K54" s="30">
        <v>1</v>
      </c>
      <c r="L54" s="30"/>
      <c r="M54" s="31">
        <v>0</v>
      </c>
      <c r="N54" s="31">
        <v>202796</v>
      </c>
      <c r="O54" s="31">
        <v>202796</v>
      </c>
      <c r="P54" s="27">
        <v>1</v>
      </c>
    </row>
    <row r="55" spans="2:16" ht="12.75" x14ac:dyDescent="0.2">
      <c r="B55" s="28" t="s">
        <v>56</v>
      </c>
      <c r="C55" s="31">
        <v>595893</v>
      </c>
      <c r="D55" s="31">
        <v>111079963</v>
      </c>
      <c r="E55" s="31">
        <v>111675856</v>
      </c>
      <c r="F55" s="30">
        <v>0.99466408389414074</v>
      </c>
      <c r="G55" s="30"/>
      <c r="H55" s="31">
        <v>629999</v>
      </c>
      <c r="I55" s="31">
        <v>109779571</v>
      </c>
      <c r="J55" s="31">
        <v>110409569</v>
      </c>
      <c r="K55" s="30">
        <v>0.99429398561329319</v>
      </c>
      <c r="L55" s="30"/>
      <c r="M55" s="31">
        <v>697293</v>
      </c>
      <c r="N55" s="31">
        <v>128186388</v>
      </c>
      <c r="O55" s="31">
        <v>128883681</v>
      </c>
      <c r="P55" s="27">
        <v>0.99458975305697417</v>
      </c>
    </row>
    <row r="56" spans="2:16" ht="12.75" x14ac:dyDescent="0.2">
      <c r="B56" s="28" t="s">
        <v>57</v>
      </c>
      <c r="C56" s="31">
        <v>0</v>
      </c>
      <c r="D56" s="31">
        <v>22240461</v>
      </c>
      <c r="E56" s="31">
        <v>22240461</v>
      </c>
      <c r="F56" s="30">
        <v>1</v>
      </c>
      <c r="G56" s="30"/>
      <c r="H56" s="31">
        <v>0</v>
      </c>
      <c r="I56" s="31">
        <v>25572500</v>
      </c>
      <c r="J56" s="31">
        <v>25572500</v>
      </c>
      <c r="K56" s="30">
        <v>1</v>
      </c>
      <c r="L56" s="30"/>
      <c r="M56" s="31">
        <v>0</v>
      </c>
      <c r="N56" s="31">
        <v>34143475</v>
      </c>
      <c r="O56" s="31">
        <v>34143475</v>
      </c>
      <c r="P56" s="27">
        <v>1</v>
      </c>
    </row>
    <row r="57" spans="2:16" ht="12.75" x14ac:dyDescent="0.2">
      <c r="B57" s="28" t="s">
        <v>58</v>
      </c>
      <c r="C57" s="31">
        <v>0</v>
      </c>
      <c r="D57" s="31">
        <v>4837076</v>
      </c>
      <c r="E57" s="31">
        <v>4837076</v>
      </c>
      <c r="F57" s="30">
        <v>1</v>
      </c>
      <c r="G57" s="30"/>
      <c r="H57" s="31">
        <v>0</v>
      </c>
      <c r="I57" s="31">
        <v>2866470</v>
      </c>
      <c r="J57" s="31">
        <v>2866470</v>
      </c>
      <c r="K57" s="30">
        <v>1</v>
      </c>
      <c r="L57" s="30"/>
      <c r="M57" s="31">
        <v>0</v>
      </c>
      <c r="N57" s="31">
        <v>4044390</v>
      </c>
      <c r="O57" s="31">
        <v>4044390</v>
      </c>
      <c r="P57" s="27">
        <v>1</v>
      </c>
    </row>
    <row r="58" spans="2:16" ht="12.75" x14ac:dyDescent="0.2">
      <c r="B58" s="28" t="s">
        <v>37</v>
      </c>
      <c r="C58" s="31">
        <v>0</v>
      </c>
      <c r="D58" s="31">
        <v>8359266</v>
      </c>
      <c r="E58" s="31">
        <v>8359266</v>
      </c>
      <c r="F58" s="30">
        <v>1</v>
      </c>
      <c r="G58" s="30"/>
      <c r="H58" s="31">
        <v>0</v>
      </c>
      <c r="I58" s="31">
        <v>3753361</v>
      </c>
      <c r="J58" s="31">
        <v>3753361</v>
      </c>
      <c r="K58" s="30">
        <v>1</v>
      </c>
      <c r="L58" s="30"/>
      <c r="M58" s="31">
        <v>0</v>
      </c>
      <c r="N58" s="31">
        <v>4628070</v>
      </c>
      <c r="O58" s="31">
        <v>4628070</v>
      </c>
      <c r="P58" s="27">
        <v>1</v>
      </c>
    </row>
    <row r="59" spans="2:16" ht="13.5" thickBot="1" x14ac:dyDescent="0.25">
      <c r="B59" s="41" t="s">
        <v>59</v>
      </c>
      <c r="C59" s="42">
        <v>730376</v>
      </c>
      <c r="D59" s="42">
        <v>240074282</v>
      </c>
      <c r="E59" s="42">
        <v>240804658</v>
      </c>
      <c r="F59" s="43">
        <v>0.99696693408835535</v>
      </c>
      <c r="G59" s="43"/>
      <c r="H59" s="42">
        <v>753543</v>
      </c>
      <c r="I59" s="42">
        <v>233019125</v>
      </c>
      <c r="J59" s="42">
        <v>233772667</v>
      </c>
      <c r="K59" s="43">
        <v>0.99677660079357844</v>
      </c>
      <c r="L59" s="43"/>
      <c r="M59" s="42">
        <v>833638</v>
      </c>
      <c r="N59" s="42">
        <v>281572229</v>
      </c>
      <c r="O59" s="42">
        <v>282405867</v>
      </c>
      <c r="P59" s="44">
        <v>0.99704808625633634</v>
      </c>
    </row>
    <row r="60" spans="2:16" ht="12.75" x14ac:dyDescent="0.2"/>
    <row r="61" spans="2:16" ht="12.75" x14ac:dyDescent="0.2">
      <c r="B61" s="45"/>
    </row>
    <row r="62" spans="2:16" ht="12.75" x14ac:dyDescent="0.2"/>
    <row r="63" spans="2:16" ht="12.75" x14ac:dyDescent="0.2"/>
    <row r="64" spans="2:16" ht="12.75" x14ac:dyDescent="0.2"/>
    <row r="65" ht="12.75" x14ac:dyDescent="0.2"/>
    <row r="66" ht="12.75" customHeight="1" x14ac:dyDescent="0.2"/>
    <row r="67" ht="12.75" customHeight="1" x14ac:dyDescent="0.2"/>
    <row r="68" ht="12.75" customHeight="1" x14ac:dyDescent="0.2"/>
  </sheetData>
  <printOptions horizontalCentered="1"/>
  <pageMargins left="0.25" right="0.25" top="0.6" bottom="0.6" header="0.25" footer="0.25"/>
  <pageSetup scale="61" orientation="landscape" r:id="rId1"/>
  <headerFooter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ppendix 2 (2017-2019)</vt:lpstr>
      <vt:lpstr>Appendix 2 (2020-202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8-21T19:08:01Z</dcterms:created>
  <dcterms:modified xsi:type="dcterms:W3CDTF">2023-08-29T19:0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A0DE5F8-CEBC-4BBF-98A6-D693A4FE8A66}</vt:lpwstr>
  </property>
</Properties>
</file>